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olivia\Documents\EPS_Models by Region\RMI\Tennessee\TN-eps\"/>
    </mc:Choice>
  </mc:AlternateContent>
  <xr:revisionPtr revIDLastSave="0" documentId="13_ncr:1_{D66BBE75-2F61-412B-A106-87DAF081F765}" xr6:coauthVersionLast="47" xr6:coauthVersionMax="47" xr10:uidLastSave="{00000000-0000-0000-0000-000000000000}"/>
  <bookViews>
    <workbookView xWindow="-110" yWindow="-110" windowWidth="25820" windowHeight="14020" activeTab="1"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42" i="14" l="1"/>
  <c r="I167" i="14"/>
  <c r="I168" i="14"/>
  <c r="I169" i="14"/>
  <c r="I170" i="14"/>
  <c r="I171" i="14"/>
  <c r="I172" i="14"/>
  <c r="I173" i="14"/>
  <c r="I174" i="14"/>
  <c r="I166" i="14"/>
  <c r="I160" i="14"/>
  <c r="I159" i="14"/>
  <c r="I158" i="14"/>
  <c r="I157" i="14"/>
  <c r="I156" i="14"/>
  <c r="I155" i="14"/>
  <c r="I154" i="14"/>
  <c r="I153" i="14"/>
  <c r="I141" i="14"/>
  <c r="I143" i="14"/>
  <c r="I144" i="14"/>
  <c r="I145" i="14"/>
  <c r="I146" i="14"/>
  <c r="I147" i="14"/>
  <c r="I140" i="14"/>
  <c r="I128" i="14"/>
  <c r="I129" i="14"/>
  <c r="I130" i="14"/>
  <c r="I131" i="14"/>
  <c r="I132" i="14"/>
  <c r="I133" i="14"/>
  <c r="I134" i="14"/>
  <c r="I127" i="14"/>
  <c r="C54" i="19"/>
  <c r="C62" i="19"/>
  <c r="C70" i="19"/>
  <c r="C78" i="19"/>
  <c r="C86" i="19"/>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H29" i="14"/>
  <c r="G29" i="14"/>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H141" i="14"/>
  <c r="H142" i="14"/>
  <c r="H143" i="14"/>
  <c r="H144" i="14"/>
  <c r="H145" i="14"/>
  <c r="H146" i="14"/>
  <c r="H147" i="14"/>
  <c r="H140" i="14"/>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G167" i="14" s="1"/>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G168" i="14" s="1"/>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G169" i="14" s="1"/>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G170" i="14" s="1"/>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G172" i="14" s="1"/>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G166" i="14" s="1"/>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G153" i="14" s="1"/>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G154" i="14" s="1"/>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G157" i="14" s="1"/>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G158" i="14" s="1"/>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G147" i="14" s="1"/>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G146" i="14" s="1"/>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G145" i="14" s="1"/>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G144" i="14" s="1"/>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G143" i="14" s="1"/>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G142" i="14" s="1"/>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G141" i="14" s="1"/>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G140" i="14" s="1"/>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G127" i="14" s="1"/>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G128" i="14" s="1"/>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G130" i="14" s="1"/>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G131" i="14" s="1"/>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G132" i="14" s="1"/>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G133" i="14" s="1"/>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G134" i="14" s="1"/>
  <c r="AQ53" i="14"/>
  <c r="AR53" i="14"/>
  <c r="AS53" i="14"/>
  <c r="AT53" i="14"/>
  <c r="AU53" i="14"/>
  <c r="AV53" i="14"/>
  <c r="AW53" i="14"/>
  <c r="AX53" i="14"/>
  <c r="AY53" i="14"/>
  <c r="AZ53" i="14"/>
  <c r="BA53" i="14"/>
  <c r="BB53" i="14"/>
  <c r="BC53" i="14"/>
  <c r="BD53" i="14"/>
  <c r="BE53" i="14"/>
  <c r="G47" i="14"/>
  <c r="G49" i="14"/>
  <c r="G50" i="14"/>
  <c r="G51" i="14"/>
  <c r="G52" i="14"/>
  <c r="G53" i="14"/>
  <c r="G46" i="14"/>
  <c r="D1" i="14"/>
  <c r="R35" i="14" s="1"/>
  <c r="E91" i="7" l="1"/>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BB98" i="14" s="1"/>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BB102" i="14" s="1"/>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BB95" i="14" s="1"/>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BB99" i="14" s="1"/>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BB96" i="14" s="1"/>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BB100" i="14" s="1"/>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G66" i="15" s="1"/>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BB97" i="14" s="1"/>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BB101" i="14" s="1"/>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F46" i="12" s="1"/>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F44" i="12" s="1"/>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F42" i="12" s="1"/>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F41" i="12" s="1"/>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D45" i="11" s="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D41" i="7" s="1"/>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D36" i="7" s="1"/>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D37" i="7" s="1"/>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D38" i="7" s="1"/>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D39" i="7" s="1"/>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AW11" i="11" l="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AP95" i="14"/>
  <c r="AP92" i="14"/>
  <c r="H133" i="14"/>
  <c r="AP86" i="14"/>
  <c r="H127" i="14"/>
  <c r="AP103" i="14"/>
  <c r="AP111" i="14"/>
  <c r="H160" i="14"/>
  <c r="AP106" i="14"/>
  <c r="H155" i="14"/>
  <c r="AP119" i="14"/>
  <c r="H172" i="14"/>
  <c r="AP105" i="14"/>
  <c r="H154" i="14"/>
  <c r="AP113" i="14"/>
  <c r="H166" i="14"/>
  <c r="AP91" i="14"/>
  <c r="H132" i="14"/>
  <c r="AP110" i="14"/>
  <c r="H159" i="14"/>
  <c r="AQ103" i="14"/>
  <c r="AP107" i="14"/>
  <c r="H156" i="14"/>
  <c r="AP100" i="14"/>
  <c r="AP87" i="14"/>
  <c r="H128" i="14"/>
  <c r="AP93" i="14"/>
  <c r="H134" i="14"/>
  <c r="AP96" i="14"/>
  <c r="AP115" i="14"/>
  <c r="H168" i="14"/>
  <c r="AP114" i="14"/>
  <c r="H167" i="14"/>
  <c r="AP102" i="14"/>
  <c r="AP101" i="14"/>
  <c r="AP89" i="14"/>
  <c r="H130" i="14"/>
  <c r="AP121" i="14"/>
  <c r="H174" i="14"/>
  <c r="AP99" i="14"/>
  <c r="AP109" i="14"/>
  <c r="AP98" i="14"/>
  <c r="AP97" i="14"/>
  <c r="AP118" i="14"/>
  <c r="H171" i="14"/>
  <c r="AP117" i="14"/>
  <c r="H170" i="14"/>
  <c r="AP85" i="14"/>
  <c r="L112" i="14"/>
  <c r="AW112" i="14"/>
  <c r="V112" i="14"/>
  <c r="AP112" i="14"/>
  <c r="AP104" i="14"/>
  <c r="H153" i="14"/>
  <c r="AP116" i="14"/>
  <c r="H169" i="14"/>
  <c r="AP88" i="14"/>
  <c r="H129" i="14"/>
  <c r="AP90" i="14"/>
  <c r="H131" i="14"/>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91415" uniqueCount="10072">
  <si>
    <t>Unnamed: 0</t>
  </si>
  <si>
    <t>state</t>
  </si>
  <si>
    <t>Time</t>
  </si>
  <si>
    <t>NoSetting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by Pollutant[CO2]</t>
  </si>
  <si>
    <t>Output Total CO2e Emissions by Pollutant[VOC]</t>
  </si>
  <si>
    <t>Output Total CO2e Emissions by Pollutant[CO]</t>
  </si>
  <si>
    <t>Output Total CO2e Emissions by Pollutant[N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by Fuel[hard coal]</t>
  </si>
  <si>
    <t>Output Energy Related CO2 Emissions by Fuel[natural gas]</t>
  </si>
  <si>
    <t>Output Energy Related CO2 Emissions by Fuel[petroleum gasoline]</t>
  </si>
  <si>
    <t>Output Energy Related CO2 Emissions by Fuel[petroleum diesel]</t>
  </si>
  <si>
    <t>Output Energy Related CO2 Emissions by Fuel[biofuel gasoline]</t>
  </si>
  <si>
    <t>Output Energy Related CO2 Emissions by Fuel[biofuel diesel]</t>
  </si>
  <si>
    <t>Output Energy Related CO2 Emissions by Fuel[jet fuel or kerosene]</t>
  </si>
  <si>
    <t>Output Energy Related CO2 Emissions by Fuel[crude oil]</t>
  </si>
  <si>
    <t>Output Energy Related CO2 Emissions by Fuel[heavy or residual fuel oil]</t>
  </si>
  <si>
    <t>Output Energy Related CO2 Emissions by Fuel[LPG propane or butan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Cost per Unit New Elec Output[hard coal es]</t>
  </si>
  <si>
    <t>Output Cost per Unit New Elec Output[natural gas nonpeaker es]</t>
  </si>
  <si>
    <t>Output Cost per Unit New Elec Output[nuclear es]</t>
  </si>
  <si>
    <t>Output Cost per Unit New Elec Output[hydro es]</t>
  </si>
  <si>
    <t>Output Cost per Unit New Elec Output[onshore wind es]</t>
  </si>
  <si>
    <t>Output Cost per Unit New Elec Output[solar PV es]</t>
  </si>
  <si>
    <t>Output Cost per Unit New Elec Output[solar thermal es]</t>
  </si>
  <si>
    <t>Output Cost per Unit New Elec Output[biomass es]</t>
  </si>
  <si>
    <t>Output Cost per Unit New Elec Output[geothermal es]</t>
  </si>
  <si>
    <t>Output Cost per Unit New Elec Output[petroleum es]</t>
  </si>
  <si>
    <t>Output Cost per Unit New Elec Output[natural gas peaker es]</t>
  </si>
  <si>
    <t>Output Cost per Unit New Elec Output[lignite es]</t>
  </si>
  <si>
    <t>Output Cost per Unit New Elec Output[offshore wind es]</t>
  </si>
  <si>
    <t>Output Cost per Unit New Elec Output[crude oil es]</t>
  </si>
  <si>
    <t>Output Cost per Unit New Elec Output[heavy or residual fuel oil es]</t>
  </si>
  <si>
    <t>Output Cost per Unit New Elec Output[municipal solid waste es]</t>
  </si>
  <si>
    <t>Output Curtailed Electricity Output[onshore wind es]</t>
  </si>
  <si>
    <t>Output Curtailed Electricity Output[solar PV es]</t>
  </si>
  <si>
    <t>Output Electricity Sector CO2e Emissions[hard coal es]</t>
  </si>
  <si>
    <t>Output Electricity Sector CO2e Emissions[natural gas nonpeaker es]</t>
  </si>
  <si>
    <t>Output Electricity Sector CO2e Emissions[biomass es]</t>
  </si>
  <si>
    <t>Output Electricity Sector CO2e Emissions[petroleum es]</t>
  </si>
  <si>
    <t>Output Electricity Sector CO2e Emissions[natural gas peaker es]</t>
  </si>
  <si>
    <t>Output Water Withdrawn by Power Plants[hard coal es]</t>
  </si>
  <si>
    <t>Output Water Withdrawn by Power Plants[natural gas nonpeaker es]</t>
  </si>
  <si>
    <t>Output Water Withdrawn by Power Plants[nuclear es]</t>
  </si>
  <si>
    <t>Output Water Withdrawn by Power Plants[solar PV es]</t>
  </si>
  <si>
    <t>Output Water Withdrawn by Power Plants[biomass es]</t>
  </si>
  <si>
    <t>Output Water Withdrawn by Power Plants[petroleum es]</t>
  </si>
  <si>
    <t>Output Water Withdrawn by Power Plants[natural gas peaker es]</t>
  </si>
  <si>
    <t>Output Water Consumed by Power Plants[hard coal es]</t>
  </si>
  <si>
    <t>Output Water Consumed by Power Plants[natural gas nonpeaker es]</t>
  </si>
  <si>
    <t>Output Water Consumed by Power Plants[nuclear es]</t>
  </si>
  <si>
    <t>Output Water Consumed by Power Plants[hydro es]</t>
  </si>
  <si>
    <t>Output Water Consumed by Power Plants[solar PV es]</t>
  </si>
  <si>
    <t>Output Water Consumed by Power Plants[biomass es]</t>
  </si>
  <si>
    <t>Output Water Consumed by Power Plants[petroleum es]</t>
  </si>
  <si>
    <t>Output Water Consumed by Power Plants[natural gas peaker es]</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New Vehicles in Thousands[LDVs,passenger,battery electric vehicle]</t>
  </si>
  <si>
    <t>Output New Vehicles in Thousands[LDVs,passenger,natural gas vehicle]</t>
  </si>
  <si>
    <t>Output New Vehicles in Thousands[LDVs,passenger,gasoline vehicle]</t>
  </si>
  <si>
    <t>Output New Vehicles in Thousands[LDVs,passenger,diesel vehicle]</t>
  </si>
  <si>
    <t>Output New Vehicles in Thousands[LDVs,passenger,plugin hybrid vehicle]</t>
  </si>
  <si>
    <t>Output New Vehicles in Thousands[LDVs,passenger,LPG vehicle]</t>
  </si>
  <si>
    <t>Output New Vehicles in Thousands[LDVs,passenger,hydrogen vehicle]</t>
  </si>
  <si>
    <t>Output New Vehicles in Thousands[LDVs,freight,battery electric vehicle]</t>
  </si>
  <si>
    <t>Output New Vehicles in Thousands[LDVs,freight,natural gas vehicle]</t>
  </si>
  <si>
    <t>Output New Vehicles in Thousands[LDVs,freight,gasoline vehicle]</t>
  </si>
  <si>
    <t>Output New Vehicles in Thousands[LDVs,freight,diesel vehicle]</t>
  </si>
  <si>
    <t>Output New Vehicles in Thousands[LDVs,freight,plugin hybrid vehicle]</t>
  </si>
  <si>
    <t>Output New Vehicles in Thousands[LDVs,freight,LPG vehicle]</t>
  </si>
  <si>
    <t>Output New Vehicles in Thousands[LDVs,freight,hydrogen vehicle]</t>
  </si>
  <si>
    <t>Output New Vehicles in Thousands[HDVs,passenger,battery electric vehicle]</t>
  </si>
  <si>
    <t>Output New Vehicles in Thousands[HDVs,passenger,natural gas vehicle]</t>
  </si>
  <si>
    <t>Output New Vehicles in Thousands[HDVs,passenger,gasoline vehicle]</t>
  </si>
  <si>
    <t>Output New Vehicles in Thousands[HDVs,passenger,diesel vehicle]</t>
  </si>
  <si>
    <t>Output New Vehicles in Thousands[HDVs,passenger,plugin hybrid vehicle]</t>
  </si>
  <si>
    <t>Output New Vehicles in Thousands[HDVs,passenger,LPG vehicle]</t>
  </si>
  <si>
    <t>Output New Vehicles in Thousands[HDVs,passenger,hydrogen vehicle]</t>
  </si>
  <si>
    <t>Output New Vehicles in Thousands[HDVs,freight,battery electric vehicle]</t>
  </si>
  <si>
    <t>Output New Vehicles in Thousands[HDVs,freight,natural gas vehicle]</t>
  </si>
  <si>
    <t>Output New Vehicles in Thousands[HDVs,freight,gasoline vehicle]</t>
  </si>
  <si>
    <t>Output New Vehicles in Thousands[HDVs,freight,diesel vehicle]</t>
  </si>
  <si>
    <t>Output New Vehicles in Thousands[HDVs,freight,LPG vehicle]</t>
  </si>
  <si>
    <t>Output New Vehicles in Thousands[HDVs,freight,hydrogen vehicle]</t>
  </si>
  <si>
    <t>Output New Vehicles in Thousands[aircraft,passenger,diesel vehicle]</t>
  </si>
  <si>
    <t>Output New Vehicles in Thousands[aircraft,freight,diesel vehicle]</t>
  </si>
  <si>
    <t>Output New Vehicles in Thousands[rail,passenger,battery electric vehicle]</t>
  </si>
  <si>
    <t>Output New Vehicles in Thousands[rail,freight,diesel vehicle]</t>
  </si>
  <si>
    <t>Output New Vehicles in Thousands[ships,passenger,diesel vehicle]</t>
  </si>
  <si>
    <t>Output New Vehicles in Thousands[ships,freight,diesel vehicle]</t>
  </si>
  <si>
    <t>Output New Vehicles in Thousands[motorbikes,passenger,battery electric vehicle]</t>
  </si>
  <si>
    <t>Output New Vehicles in Thousands[motorbikes,passenger,gasoline vehicle]</t>
  </si>
  <si>
    <t>Output Vehicles in Millions[LDVs,passenger,battery electric vehicle]</t>
  </si>
  <si>
    <t>Output Vehicles in Millions[LDVs,passenger,natural gas vehicle]</t>
  </si>
  <si>
    <t>Output Vehicles in Millions[LDVs,passenger,gasoline vehicle]</t>
  </si>
  <si>
    <t>Output Vehicles in Millions[LDVs,passenger,diesel vehicle]</t>
  </si>
  <si>
    <t>Output Vehicles in Millions[LDVs,passenger,plugin hybrid vehicle]</t>
  </si>
  <si>
    <t>Output Vehicles in Millions[LDVs,passenger,LPG vehicle]</t>
  </si>
  <si>
    <t>Output Vehicles in Millions[LDVs,passenger,hydrogen vehicle]</t>
  </si>
  <si>
    <t>Output Vehicles in Millions[LDVs,freight,battery electric vehicle]</t>
  </si>
  <si>
    <t>Output Vehicles in Millions[LDVs,freight,natural gas vehicle]</t>
  </si>
  <si>
    <t>Output Vehicles in Millions[LDVs,freight,gasoline vehicle]</t>
  </si>
  <si>
    <t>Output Vehicles in Millions[LDVs,freight,diesel vehicle]</t>
  </si>
  <si>
    <t>Output Vehicles in Millions[LDVs,freight,plugin hybrid vehicle]</t>
  </si>
  <si>
    <t>Output Vehicles in Millions[LDVs,freight,LPG vehicle]</t>
  </si>
  <si>
    <t>Output Vehicles in Millions[LDVs,freight,hydrogen vehicle]</t>
  </si>
  <si>
    <t>Output Vehicles in Millions[HDVs,passenger,battery electric vehicle]</t>
  </si>
  <si>
    <t>Output Vehicles in Millions[HDVs,passenger,natural gas vehicle]</t>
  </si>
  <si>
    <t>Output Vehicles in Millions[HDVs,passenger,gasoline vehicle]</t>
  </si>
  <si>
    <t>Output Vehicles in Millions[HDVs,passenger,diesel vehicle]</t>
  </si>
  <si>
    <t>Output Vehicles in Millions[HDVs,passenger,plugin hybrid vehicle]</t>
  </si>
  <si>
    <t>Output Vehicles in Millions[HDVs,passenger,LPG vehicle]</t>
  </si>
  <si>
    <t>Output Vehicles in Millions[HDVs,passenger,hydrogen vehicle]</t>
  </si>
  <si>
    <t>Output Vehicles in Millions[HDVs,freight,battery electric vehicle]</t>
  </si>
  <si>
    <t>Output Vehicles in Millions[HDVs,freight,natural gas vehicle]</t>
  </si>
  <si>
    <t>Output Vehicles in Millions[HDVs,freight,gasoline vehicle]</t>
  </si>
  <si>
    <t>Output Vehicles in Millions[HDVs,freight,diesel vehicle]</t>
  </si>
  <si>
    <t>Output Vehicles in Millions[HDVs,freight,plugin hybrid vehicle]</t>
  </si>
  <si>
    <t>Output Vehicles in Millions[HDVs,freight,LPG vehicle]</t>
  </si>
  <si>
    <t>Output Vehicles in Millions[HDVs,freight,hydrogen vehicle]</t>
  </si>
  <si>
    <t>Output Vehicles in Millions[aircraft,passenger,diesel vehicle]</t>
  </si>
  <si>
    <t>Output Vehicles in Millions[aircraft,freight,gasoline vehicle]</t>
  </si>
  <si>
    <t>Output Vehicles in Millions[aircraft,freight,diesel vehicle]</t>
  </si>
  <si>
    <t>Output Vehicles in Millions[rail,passenger,battery electric vehicle]</t>
  </si>
  <si>
    <t>Output Vehicles in Millions[rail,passenger,diesel vehicle]</t>
  </si>
  <si>
    <t>Output Vehicles in Millions[rail,freight,diesel vehicle]</t>
  </si>
  <si>
    <t>Output Vehicles in Millions[ships,passenger,gasoline vehicle]</t>
  </si>
  <si>
    <t>Output Vehicles in Millions[ships,passenger,diesel vehicle]</t>
  </si>
  <si>
    <t>Output Vehicles in Millions[ships,freight,diesel vehicle]</t>
  </si>
  <si>
    <t>Output Vehicles in Millions[motorbikes,passenger,battery electric vehicle]</t>
  </si>
  <si>
    <t>Output Vehicles in Millions[motorbikes,passenger,gasoline vehicle]</t>
  </si>
  <si>
    <t>Output Vehicles in Thousands[LDVs,passenger,battery electric vehicle]</t>
  </si>
  <si>
    <t>Output Vehicles in Thousands[LDVs,passenger,natural gas vehicle]</t>
  </si>
  <si>
    <t>Output Vehicles in Thousands[LDVs,passenger,gasoline vehicle]</t>
  </si>
  <si>
    <t>Output Vehicles in Thousands[LDVs,passenger,diesel vehicle]</t>
  </si>
  <si>
    <t>Output Vehicles in Thousands[LDVs,passenger,plugin hybrid vehicle]</t>
  </si>
  <si>
    <t>Output Vehicles in Thousands[LDVs,passenger,LPG vehicle]</t>
  </si>
  <si>
    <t>Output Vehicles in Thousands[LDVs,passenger,hydrogen vehicle]</t>
  </si>
  <si>
    <t>Output Vehicles in Thousands[LDVs,freight,battery electric vehicle]</t>
  </si>
  <si>
    <t>Output Vehicles in Thousands[LDVs,freight,natural gas vehicle]</t>
  </si>
  <si>
    <t>Output Vehicles in Thousands[LDVs,freight,gasoline vehicle]</t>
  </si>
  <si>
    <t>Output Vehicles in Thousands[LDVs,freight,diesel vehicle]</t>
  </si>
  <si>
    <t>Output Vehicles in Thousands[LDVs,freight,plugin hybrid vehicle]</t>
  </si>
  <si>
    <t>Output Vehicles in Thousands[LDVs,freight,LPG vehicle]</t>
  </si>
  <si>
    <t>Output Vehicles in Thousands[LDVs,freight,hydrogen vehicle]</t>
  </si>
  <si>
    <t>Output Vehicles in Thousands[HDVs,passenger,battery electric vehicle]</t>
  </si>
  <si>
    <t>Output Vehicles in Thousands[HDVs,passenger,natural gas vehicle]</t>
  </si>
  <si>
    <t>Output Vehicles in Thousands[HDVs,passenger,gasoline vehicle]</t>
  </si>
  <si>
    <t>Output Vehicles in Thousands[HDVs,passenger,diesel vehicle]</t>
  </si>
  <si>
    <t>Output Vehicles in Thousands[HDVs,passenger,plugin hybrid vehicle]</t>
  </si>
  <si>
    <t>Output Vehicles in Thousands[HDVs,passenger,LPG vehicle]</t>
  </si>
  <si>
    <t>Output Vehicles in Thousands[HDVs,passenger,hydrogen vehicle]</t>
  </si>
  <si>
    <t>Output Vehicles in Thousands[HDVs,freight,battery electric vehicle]</t>
  </si>
  <si>
    <t>Output Vehicles in Thousands[HDVs,freight,natural gas vehicle]</t>
  </si>
  <si>
    <t>Output Vehicles in Thousands[HDVs,freight,gasoline vehicle]</t>
  </si>
  <si>
    <t>Output Vehicles in Thousands[HDVs,freight,diesel vehicle]</t>
  </si>
  <si>
    <t>Output Vehicles in Thousands[HDVs,freight,plugin hybrid vehicle]</t>
  </si>
  <si>
    <t>Output Vehicles in Thousands[HDVs,freight,LPG vehicle]</t>
  </si>
  <si>
    <t>Output Vehicles in Thousands[HDVs,freight,hydrogen vehicle]</t>
  </si>
  <si>
    <t>Output Vehicles in Thousands[aircraft,passenger,diesel vehicle]</t>
  </si>
  <si>
    <t>Output Vehicles in Thousands[aircraft,freight,gasoline vehicle]</t>
  </si>
  <si>
    <t>Output Vehicles in Thousands[aircraft,freight,diesel vehicle]</t>
  </si>
  <si>
    <t>Output Vehicles in Thousands[rail,passenger,battery electric vehicle]</t>
  </si>
  <si>
    <t>Output Vehicles in Thousands[rail,passenger,diesel vehicle]</t>
  </si>
  <si>
    <t>Output Vehicles in Thousands[rail,freight,diesel vehicle]</t>
  </si>
  <si>
    <t>Output Vehicles in Thousands[ships,passenger,gasoline vehicle]</t>
  </si>
  <si>
    <t>Output Vehicles in Thousands[ships,passenger,diesel vehicle]</t>
  </si>
  <si>
    <t>Output Vehicles in Thousands[ships,freight,diesel vehicle]</t>
  </si>
  <si>
    <t>Output Vehicles in Thousands[motorbikes,passenger,battery electric vehicle]</t>
  </si>
  <si>
    <t>Output Vehicles in Thousands[motorbikes,passenger,gasoline vehicle]</t>
  </si>
  <si>
    <t>Output Transportation Pollutant Emissions by Vehicle Type[LDVs,passenger,CO2]</t>
  </si>
  <si>
    <t>Output Transportation Pollutant Emissions by Vehicle Type[LDVs,passenger,VOC]</t>
  </si>
  <si>
    <t>Output Transportation Pollutant Emissions by Vehicle Type[LDVs,passenger,CO]</t>
  </si>
  <si>
    <t>Output Transportation Pollutant Emissions by Vehicle Type[LDVs,passenger,NOx]</t>
  </si>
  <si>
    <t>Output Transportation Pollutant Emissions by Vehicle Type[LDVs,passenger,PM10]</t>
  </si>
  <si>
    <t>Output Transportation Pollutant Emissions by Vehicle Type[LDVs,passenger,PM25]</t>
  </si>
  <si>
    <t>Output Transportation Pollutant Emissions by Vehicle Type[LDVs,passenger,SOx]</t>
  </si>
  <si>
    <t>Output Transportation Pollutant Emissions by Vehicle Type[LDVs,passenger,BC]</t>
  </si>
  <si>
    <t>Output Transportation Pollutant Emissions by Vehicle Type[LDVs,passenger,OC]</t>
  </si>
  <si>
    <t>Output Transportation Pollutant Emissions by Vehicle Type[LDVs,passenger,CH4]</t>
  </si>
  <si>
    <t>Output Transportation Pollutant Emissions by Vehicle Type[LDVs,passenger,N2O]</t>
  </si>
  <si>
    <t>Output Transportation Pollutant Emissions by Vehicle Type[LDVs,freight,CO2]</t>
  </si>
  <si>
    <t>Output Transportation Pollutant Emissions by Vehicle Type[LDVs,freight,VOC]</t>
  </si>
  <si>
    <t>Output Transportation Pollutant Emissions by Vehicle Type[LDVs,freight,CO]</t>
  </si>
  <si>
    <t>Output Transportation Pollutant Emissions by Vehicle Type[LDVs,freight,NOx]</t>
  </si>
  <si>
    <t>Output Transportation Pollutant Emissions by Vehicle Type[LDVs,freight,PM10]</t>
  </si>
  <si>
    <t>Output Transportation Pollutant Emissions by Vehicle Type[LDVs,freight,PM25]</t>
  </si>
  <si>
    <t>Output Transportation Pollutant Emissions by Vehicle Type[LDVs,freight,SOx]</t>
  </si>
  <si>
    <t>Output Transportation Pollutant Emissions by Vehicle Type[LDVs,freight,BC]</t>
  </si>
  <si>
    <t>Output Transportation Pollutant Emissions by Vehicle Type[LDVs,freight,OC]</t>
  </si>
  <si>
    <t>Output Transportation Pollutant Emissions by Vehicle Type[LDVs,freight,CH4]</t>
  </si>
  <si>
    <t>Output Transportation Pollutant Emissions by Vehicle Type[LDVs,freight,N2O]</t>
  </si>
  <si>
    <t>Output Transportation Pollutant Emissions by Vehicle Type[HDVs,passenger,CO2]</t>
  </si>
  <si>
    <t>Output Transportation Pollutant Emissions by Vehicle Type[HDVs,passenger,VOC]</t>
  </si>
  <si>
    <t>Output Transportation Pollutant Emissions by Vehicle Type[HDVs,passenger,CO]</t>
  </si>
  <si>
    <t>Output Transportation Pollutant Emissions by Vehicle Type[HDVs,passenger,NOx]</t>
  </si>
  <si>
    <t>Output Transportation Pollutant Emissions by Vehicle Type[HDVs,passenger,PM10]</t>
  </si>
  <si>
    <t>Output Transportation Pollutant Emissions by Vehicle Type[HDVs,passenger,PM25]</t>
  </si>
  <si>
    <t>Output Transportation Pollutant Emissions by Vehicle Type[HDVs,passenger,SOx]</t>
  </si>
  <si>
    <t>Output Transportation Pollutant Emissions by Vehicle Type[HDVs,passenger,BC]</t>
  </si>
  <si>
    <t>Output Transportation Pollutant Emissions by Vehicle Type[HDVs,passenger,OC]</t>
  </si>
  <si>
    <t>Output Transportation Pollutant Emissions by Vehicle Type[HDVs,passenger,CH4]</t>
  </si>
  <si>
    <t>Output Transportation Pollutant Emissions by Vehicle Type[HDVs,passenger,N2O]</t>
  </si>
  <si>
    <t>Output Transportation Pollutant Emissions by Vehicle Type[HDVs,freight,CO2]</t>
  </si>
  <si>
    <t>Output Transportation Pollutant Emissions by Vehicle Type[HDVs,freight,VOC]</t>
  </si>
  <si>
    <t>Output Transportation Pollutant Emissions by Vehicle Type[HDVs,freight,CO]</t>
  </si>
  <si>
    <t>Output Transportation Pollutant Emissions by Vehicle Type[HDVs,freight,NOx]</t>
  </si>
  <si>
    <t>Output Transportation Pollutant Emissions by Vehicle Type[HDVs,freight,PM10]</t>
  </si>
  <si>
    <t>Output Transportation Pollutant Emissions by Vehicle Type[HDVs,freight,PM25]</t>
  </si>
  <si>
    <t>Output Transportation Pollutant Emissions by Vehicle Type[HDVs,freight,SOx]</t>
  </si>
  <si>
    <t>Output Transportation Pollutant Emissions by Vehicle Type[HDVs,freight,BC]</t>
  </si>
  <si>
    <t>Output Transportation Pollutant Emissions by Vehicle Type[HDVs,freight,OC]</t>
  </si>
  <si>
    <t>Output Transportation Pollutant Emissions by Vehicle Type[HDVs,freight,CH4]</t>
  </si>
  <si>
    <t>Output Transportation Pollutant Emissions by Vehicle Type[HDVs,freight,N2O]</t>
  </si>
  <si>
    <t>Output Transportation Pollutant Emissions by Vehicle Type[aircraft,passenger,CO2]</t>
  </si>
  <si>
    <t>Output Transportation Pollutant Emissions by Vehicle Type[aircraft,passenger,VOC]</t>
  </si>
  <si>
    <t>Output Transportation Pollutant Emissions by Vehicle Type[aircraft,passenger,CO]</t>
  </si>
  <si>
    <t>Output Transportation Pollutant Emissions by Vehicle Type[aircraft,passenger,NOx]</t>
  </si>
  <si>
    <t>Output Transportation Pollutant Emissions by Vehicle Type[aircraft,passenger,PM10]</t>
  </si>
  <si>
    <t>Output Transportation Pollutant Emissions by Vehicle Type[aircraft,passenger,PM25]</t>
  </si>
  <si>
    <t>Output Transportation Pollutant Emissions by Vehicle Type[aircraft,passenger,SOx]</t>
  </si>
  <si>
    <t>Output Transportation Pollutant Emissions by Vehicle Type[aircraft,passenger,BC]</t>
  </si>
  <si>
    <t>Output Transportation Pollutant Emissions by Vehicle Type[aircraft,passenger,OC]</t>
  </si>
  <si>
    <t>Output Transportation Pollutant Emissions by Vehicle Type[aircraft,passenger,CH4]</t>
  </si>
  <si>
    <t>Output Transportation Pollutant Emissions by Vehicle Type[aircraft,passenger,N2O]</t>
  </si>
  <si>
    <t>Output Transportation Pollutant Emissions by Vehicle Type[aircraft,freight,CO2]</t>
  </si>
  <si>
    <t>Output Transportation Pollutant Emissions by Vehicle Type[aircraft,freight,VOC]</t>
  </si>
  <si>
    <t>Output Transportation Pollutant Emissions by Vehicle Type[aircraft,freight,CO]</t>
  </si>
  <si>
    <t>Output Transportation Pollutant Emissions by Vehicle Type[aircraft,freight,NOx]</t>
  </si>
  <si>
    <t>Output Transportation Pollutant Emissions by Vehicle Type[aircraft,freight,PM10]</t>
  </si>
  <si>
    <t>Output Transportation Pollutant Emissions by Vehicle Type[aircraft,freight,PM25]</t>
  </si>
  <si>
    <t>Output Transportation Pollutant Emissions by Vehicle Type[aircraft,freight,SOx]</t>
  </si>
  <si>
    <t>Output Transportation Pollutant Emissions by Vehicle Type[aircraft,freight,BC]</t>
  </si>
  <si>
    <t>Output Transportation Pollutant Emissions by Vehicle Type[aircraft,freight,OC]</t>
  </si>
  <si>
    <t>Output Transportation Pollutant Emissions by Vehicle Type[aircraft,freight,CH4]</t>
  </si>
  <si>
    <t>Output Transportation Pollutant Emissions by Vehicle Type[aircraft,freight,N2O]</t>
  </si>
  <si>
    <t>Output Transportation Pollutant Emissions by Vehicle Type[rail,passenger,CO2]</t>
  </si>
  <si>
    <t>Output Transportation Pollutant Emissions by Vehicle Type[rail,passenger,VOC]</t>
  </si>
  <si>
    <t>Output Transportation Pollutant Emissions by Vehicle Type[rail,passenger,CO]</t>
  </si>
  <si>
    <t>Output Transportation Pollutant Emissions by Vehicle Type[rail,passenger,NOx]</t>
  </si>
  <si>
    <t>Output Transportation Pollutant Emissions by Vehicle Type[rail,passenger,PM10]</t>
  </si>
  <si>
    <t>Output Transportation Pollutant Emissions by Vehicle Type[rail,passenger,PM25]</t>
  </si>
  <si>
    <t>Output Transportation Pollutant Emissions by Vehicle Type[rail,passenger,SOx]</t>
  </si>
  <si>
    <t>Output Transportation Pollutant Emissions by Vehicle Type[rail,passenger,BC]</t>
  </si>
  <si>
    <t>Output Transportation Pollutant Emissions by Vehicle Type[rail,passenger,OC]</t>
  </si>
  <si>
    <t>Output Transportation Pollutant Emissions by Vehicle Type[rail,passenger,CH4]</t>
  </si>
  <si>
    <t>Output Transportation Pollutant Emissions by Vehicle Type[rail,passenger,N2O]</t>
  </si>
  <si>
    <t>Output Transportation Pollutant Emissions by Vehicle Type[rail,freight,CO2]</t>
  </si>
  <si>
    <t>Output Transportation Pollutant Emissions by Vehicle Type[rail,freight,VOC]</t>
  </si>
  <si>
    <t>Output Transportation Pollutant Emissions by Vehicle Type[rail,freight,CO]</t>
  </si>
  <si>
    <t>Output Transportation Pollutant Emissions by Vehicle Type[rail,freight,NOx]</t>
  </si>
  <si>
    <t>Output Transportation Pollutant Emissions by Vehicle Type[rail,freight,PM10]</t>
  </si>
  <si>
    <t>Output Transportation Pollutant Emissions by Vehicle Type[rail,freight,PM25]</t>
  </si>
  <si>
    <t>Output Transportation Pollutant Emissions by Vehicle Type[rail,freight,SOx]</t>
  </si>
  <si>
    <t>Output Transportation Pollutant Emissions by Vehicle Type[rail,freight,BC]</t>
  </si>
  <si>
    <t>Output Transportation Pollutant Emissions by Vehicle Type[rail,freight,OC]</t>
  </si>
  <si>
    <t>Output Transportation Pollutant Emissions by Vehicle Type[rail,freight,CH4]</t>
  </si>
  <si>
    <t>Output Transportation Pollutant Emissions by Vehicle Type[rail,freight,N2O]</t>
  </si>
  <si>
    <t>Output Transportation Pollutant Emissions by Vehicle Type[ships,passenger,CO2]</t>
  </si>
  <si>
    <t>Output Transportation Pollutant Emissions by Vehicle Type[ships,passenger,VOC]</t>
  </si>
  <si>
    <t>Output Transportation Pollutant Emissions by Vehicle Type[ships,passenger,CO]</t>
  </si>
  <si>
    <t>Output Transportation Pollutant Emissions by Vehicle Type[ships,passenger,NOx]</t>
  </si>
  <si>
    <t>Output Transportation Pollutant Emissions by Vehicle Type[ships,passenger,PM10]</t>
  </si>
  <si>
    <t>Output Transportation Pollutant Emissions by Vehicle Type[ships,passenger,PM25]</t>
  </si>
  <si>
    <t>Output Transportation Pollutant Emissions by Vehicle Type[ships,passenger,SOx]</t>
  </si>
  <si>
    <t>Output Transportation Pollutant Emissions by Vehicle Type[ships,passenger,BC]</t>
  </si>
  <si>
    <t>Output Transportation Pollutant Emissions by Vehicle Type[ships,passenger,OC]</t>
  </si>
  <si>
    <t>Output Transportation Pollutant Emissions by Vehicle Type[ships,passenger,CH4]</t>
  </si>
  <si>
    <t>Output Transportation Pollutant Emissions by Vehicle Type[ships,passenger,N2O]</t>
  </si>
  <si>
    <t>Output Transportation Pollutant Emissions by Vehicle Type[ships,freight,CO2]</t>
  </si>
  <si>
    <t>Output Transportation Pollutant Emissions by Vehicle Type[ships,freight,VOC]</t>
  </si>
  <si>
    <t>Output Transportation Pollutant Emissions by Vehicle Type[ships,freight,CO]</t>
  </si>
  <si>
    <t>Output Transportation Pollutant Emissions by Vehicle Type[ships,freight,NOx]</t>
  </si>
  <si>
    <t>Output Transportation Pollutant Emissions by Vehicle Type[ships,freight,PM10]</t>
  </si>
  <si>
    <t>Output Transportation Pollutant Emissions by Vehicle Type[ships,freight,PM25]</t>
  </si>
  <si>
    <t>Output Transportation Pollutant Emissions by Vehicle Type[ships,freight,SOx]</t>
  </si>
  <si>
    <t>Output Transportation Pollutant Emissions by Vehicle Type[ships,freight,BC]</t>
  </si>
  <si>
    <t>Output Transportation Pollutant Emissions by Vehicle Type[ships,freight,OC]</t>
  </si>
  <si>
    <t>Output Transportation Pollutant Emissions by Vehicle Type[ships,freight,CH4]</t>
  </si>
  <si>
    <t>Output Transportation Pollutant Emissions by Vehicle Type[ships,freight,N2O]</t>
  </si>
  <si>
    <t>Output Transportation Pollutant Emissions by Vehicle Type[motorbikes,passenger,CO2]</t>
  </si>
  <si>
    <t>Output Transportation Pollutant Emissions by Vehicle Type[motorbikes,passenger,VOC]</t>
  </si>
  <si>
    <t>Output Transportation Pollutant Emissions by Vehicle Type[motorbikes,passenger,CO]</t>
  </si>
  <si>
    <t>Output Transportation Pollutant Emissions by Vehicle Type[motorbikes,passenger,NOx]</t>
  </si>
  <si>
    <t>Output Transportation Pollutant Emissions by Vehicle Type[motorbikes,passenger,PM10]</t>
  </si>
  <si>
    <t>Output Transportation Pollutant Emissions by Vehicle Type[motorbikes,passenger,PM25]</t>
  </si>
  <si>
    <t>Output Transportation Pollutant Emissions by Vehicle Type[motorbikes,passenger,SOx]</t>
  </si>
  <si>
    <t>Output Transportation Pollutant Emissions by Vehicle Type[motorbikes,passenger,BC]</t>
  </si>
  <si>
    <t>Output Transportation Pollutant Emissions by Vehicle Type[motorbikes,passenger,OC]</t>
  </si>
  <si>
    <t>Output Transportation Pollutant Emissions by Vehicle Type[motorbikes,passenger,CH4]</t>
  </si>
  <si>
    <t>Output Transportation Pollutant Emissions by Vehicle Type[motorbikes,passenger,N2O]</t>
  </si>
  <si>
    <t>Output Transportation Sector Fuel Used by Fuel[electricity tf]</t>
  </si>
  <si>
    <t>Output Transportation Sector Fuel Used by Fuel[natural gas tf]</t>
  </si>
  <si>
    <t>Output Transportation Sector Fuel Used by Fuel[petroleum gasoline tf]</t>
  </si>
  <si>
    <t>Output Transportation Sector Fuel Used by Fuel[petroleum diesel tf]</t>
  </si>
  <si>
    <t>Output Transportation Sector Fuel Used by Fuel[biofuel gasoline tf]</t>
  </si>
  <si>
    <t>Output Transportation Sector Fuel Used by Fuel[biofuel diesel tf]</t>
  </si>
  <si>
    <t>Output Transportation Sector Fuel Used by Fuel[jet fuel tf]</t>
  </si>
  <si>
    <t>Output Transportation Sector Fuel Used by Fuel[heavy or residual fuel oil tf]</t>
  </si>
  <si>
    <t>Output Transportation Sector Fuel Used by Fuel[LPG propane or butane tf]</t>
  </si>
  <si>
    <t>Output Transportation Sector Fuel Used by Fuel[hydrogen tf]</t>
  </si>
  <si>
    <t>Output Transportation Sector Fuel Used by Vehicle Type[LDVs,passenger]</t>
  </si>
  <si>
    <t>Output Transportation Sector Fuel Used by Vehicle Type[LDVs,freight]</t>
  </si>
  <si>
    <t>Output Transportation Sector Fuel Used by Vehicle Type[HDVs,passenger]</t>
  </si>
  <si>
    <t>Output Transportation Sector Fuel Used by Vehicle Type[HDVs,freight]</t>
  </si>
  <si>
    <t>Output Transportation Sector Fuel Used by Vehicle Type[aircraft,passenger]</t>
  </si>
  <si>
    <t>Output Transportation Sector Fuel Used by Vehicle Type[aircraft,freight]</t>
  </si>
  <si>
    <t>Output Transportation Sector Fuel Used by Vehicle Type[rail,passenger]</t>
  </si>
  <si>
    <t>Output Transportation Sector Fuel Used by Vehicle Type[rail,freight]</t>
  </si>
  <si>
    <t>Output Transportation Sector Fuel Used by Vehicle Type[ships,passenger]</t>
  </si>
  <si>
    <t>Output Transportation Sector Fuel Used by Vehicle Type[ships,freight]</t>
  </si>
  <si>
    <t>Output Transportation Sector Fuel Used by Vehicle Type[motorbikes,passenger]</t>
  </si>
  <si>
    <t>Output Passenger Dist Transported[LDVs,passenger]</t>
  </si>
  <si>
    <t>Output Passenger Dist Transported[LDVs,freight]</t>
  </si>
  <si>
    <t>Output Passenger Dist Transported[HDVs,passenger]</t>
  </si>
  <si>
    <t>Output Passenger Dist Transported[HDVs,freight]</t>
  </si>
  <si>
    <t>Output Passenger Dist Transported[aircraft,passenger]</t>
  </si>
  <si>
    <t>Output Passenger Dist Transported[aircraft,freight]</t>
  </si>
  <si>
    <t>Output Passenger Dist Transported[rail,passenger]</t>
  </si>
  <si>
    <t>Output Passenger Dist Transported[rail,freight]</t>
  </si>
  <si>
    <t>Output Passenger Dist Transported[ships,passenger]</t>
  </si>
  <si>
    <t>Output Passenger Dist Transported[ships,freight]</t>
  </si>
  <si>
    <t>Output Passenger Dist Transported[motorbikes,passenger]</t>
  </si>
  <si>
    <t>Output Freight Dist Transported[LDVs,passenger]</t>
  </si>
  <si>
    <t>Output Freight Dist Transported[LDVs,freight]</t>
  </si>
  <si>
    <t>Output Freight Dist Transported[HDVs,passenger]</t>
  </si>
  <si>
    <t>Output Freight Dist Transported[HDVs,freight]</t>
  </si>
  <si>
    <t>Output Freight Dist Transported[aircraft,passenger]</t>
  </si>
  <si>
    <t>Output Freight Dist Transported[aircraft,freight]</t>
  </si>
  <si>
    <t>Output Freight Dist Transported[rail,passenger]</t>
  </si>
  <si>
    <t>Output Freight Dist Transported[rail,freight]</t>
  </si>
  <si>
    <t>Output Freight Dist Transported[ships,passenger]</t>
  </si>
  <si>
    <t>Output Freight Dist Transported[ships,freight]</t>
  </si>
  <si>
    <t>Output Freight Dist Transported[motorbikes,passenger]</t>
  </si>
  <si>
    <t>Output Industrial Fuel Use by Industry[agriculture and forestry 01T03]</t>
  </si>
  <si>
    <t>Output Industrial Fuel Use by Industry[coal mining 05]</t>
  </si>
  <si>
    <t>Output Industrial Fuel Use by Industry[oil and gas extraction 06]</t>
  </si>
  <si>
    <t>Output Industrial Fuel Use by Industry[other mining and quarrying 07T08]</t>
  </si>
  <si>
    <t>Output Industrial Fuel Use by Industry[food beverage and tobacco 10T12]</t>
  </si>
  <si>
    <t>Output Industrial Fuel Use by Industry[textiles apparel and leather 13T15]</t>
  </si>
  <si>
    <t>Output Industrial Fuel Use by Industry[wood products 16]</t>
  </si>
  <si>
    <t>Output Industrial Fuel Use by Industry[pulp paper and printing 17T18]</t>
  </si>
  <si>
    <t>Output Industrial Fuel Use by Industry[refined petroleum and coke 19]</t>
  </si>
  <si>
    <t>Output Industrial Fuel Use by Industry[chemicals 20]</t>
  </si>
  <si>
    <t>Output Industrial Fuel Use by Industry[rubber and plastic products 22]</t>
  </si>
  <si>
    <t>Output Industrial Fuel Use by Industry[glass and glass products 231]</t>
  </si>
  <si>
    <t>Output Industrial Fuel Use by Industry[cement and other nonmetallic minerals 239]</t>
  </si>
  <si>
    <t>Output Industrial Fuel Use by Industry[iron and steel 241]</t>
  </si>
  <si>
    <t>Output Industrial Fuel Use by Industry[other metals 242]</t>
  </si>
  <si>
    <t>Output Industrial Fuel Use by Industry[metal products except machinery and vehicles 25]</t>
  </si>
  <si>
    <t>Output Industrial Fuel Use by Industry[computers and electronics 26]</t>
  </si>
  <si>
    <t>Output Industrial Fuel Use by Industry[appliances and electrical equipment 27]</t>
  </si>
  <si>
    <t>Output Industrial Fuel Use by Industry[other machinery 28]</t>
  </si>
  <si>
    <t>Output Industrial Fuel Use by Industry[road vehicles 29]</t>
  </si>
  <si>
    <t>Output Industrial Fuel Use by Industry[nonroad vehicles 30]</t>
  </si>
  <si>
    <t>Output Industrial Fuel Use by Industry[other manufacturing 31T33]</t>
  </si>
  <si>
    <t>Output Industrial Fuel Use by Industry[energy pipelines and gas processing 352T353]</t>
  </si>
  <si>
    <t>Output Industrial Fuel Use by Industry[water and waste 36T39]</t>
  </si>
  <si>
    <t>Output Industrial Fuel Use by Industry[construction 41T43]</t>
  </si>
  <si>
    <t>Output Industrial Fuel Use by Fuel[electricity if]</t>
  </si>
  <si>
    <t>Output Industrial Fuel Use by Fuel[hard coal if]</t>
  </si>
  <si>
    <t>Output Industrial Fuel Use by Fuel[natural gas if]</t>
  </si>
  <si>
    <t>Output Industrial Fuel Use by Fuel[biomass if]</t>
  </si>
  <si>
    <t>Output Industrial Fuel Use by Fuel[petroleum diesel if]</t>
  </si>
  <si>
    <t>Output Industrial Fuel Use by Fuel[heat if]</t>
  </si>
  <si>
    <t>Output Industrial Fuel Use by Fuel[crude oil if]</t>
  </si>
  <si>
    <t>Output Industrial Fuel Use by Fuel[heavy or residual fuel oil if]</t>
  </si>
  <si>
    <t>Output Industrial Fuel Use by Fuel[LPG propane or butane if]</t>
  </si>
  <si>
    <t>Output Industrial Fuel Use by Fuel[hydrogen if]</t>
  </si>
  <si>
    <t>Output Industrial Fuel Use for Energy Purposes by Industry[agriculture and forestry 01T03]</t>
  </si>
  <si>
    <t>Output Industrial Fuel Use for Energy Purposes by Industry[coal mining 05]</t>
  </si>
  <si>
    <t>Output Industrial Fuel Use for Energy Purposes by Industry[oil and gas extraction 06]</t>
  </si>
  <si>
    <t>Output Industrial Fuel Use for Energy Purposes by Industry[other mining and quarrying 07T08]</t>
  </si>
  <si>
    <t>Output Industrial Fuel Use for Energy Purposes by Industry[food beverage and tobacco 10T12]</t>
  </si>
  <si>
    <t>Output Industrial Fuel Use for Energy Purposes by Industry[textiles apparel and leather 13T15]</t>
  </si>
  <si>
    <t>Output Industrial Fuel Use for Energy Purposes by Industry[wood products 16]</t>
  </si>
  <si>
    <t>Output Industrial Fuel Use for Energy Purposes by Industry[pulp paper and printing 17T18]</t>
  </si>
  <si>
    <t>Output Industrial Fuel Use for Energy Purposes by Industry[refined petroleum and coke 19]</t>
  </si>
  <si>
    <t>Output Industrial Fuel Use for Energy Purposes by Industry[chemicals 20]</t>
  </si>
  <si>
    <t>Output Industrial Fuel Use for Energy Purposes by Industry[rubber and plastic products 22]</t>
  </si>
  <si>
    <t>Output Industrial Fuel Use for Energy Purposes by Industry[glass and glass products 231]</t>
  </si>
  <si>
    <t>Output Industrial Fuel Use for Energy Purposes by Industry[cement and other nonmetallic minerals 239]</t>
  </si>
  <si>
    <t>Output Industrial Fuel Use for Energy Purposes by Industry[iron and steel 241]</t>
  </si>
  <si>
    <t>Output Industrial Fuel Use for Energy Purposes by Industry[other metals 242]</t>
  </si>
  <si>
    <t>Output Industrial Fuel Use for Energy Purposes by Industry[metal products except machinery and vehicles 25]</t>
  </si>
  <si>
    <t>Output Industrial Fuel Use for Energy Purposes by Industry[computers and electronics 26]</t>
  </si>
  <si>
    <t>Output Industrial Fuel Use for Energy Purposes by Industry[appliances and electrical equipment 27]</t>
  </si>
  <si>
    <t>Output Industrial Fuel Use for Energy Purposes by Industry[other machinery 28]</t>
  </si>
  <si>
    <t>Output Industrial Fuel Use for Energy Purposes by Industry[road vehicles 29]</t>
  </si>
  <si>
    <t>Output Industrial Fuel Use for Energy Purposes by Industry[nonroad vehicles 30]</t>
  </si>
  <si>
    <t>Output Industrial Fuel Use for Energy Purposes by Industry[other manufacturing 31T33]</t>
  </si>
  <si>
    <t>Output Industrial Fuel Use for Energy Purposes by Industry[energy pipelines and gas processing 352T353]</t>
  </si>
  <si>
    <t>Output Industrial Fuel Use for Energy Purposes by Industry[water and waste 36T39]</t>
  </si>
  <si>
    <t>Output Industrial Fuel Use for Energy Purposes by Industry[construction 41T43]</t>
  </si>
  <si>
    <t>Output Industrial Fuel Use for Energy Purposes by Fuel[electricity if]</t>
  </si>
  <si>
    <t>Output Industrial Fuel Use for Energy Purposes by Fuel[hard coal if]</t>
  </si>
  <si>
    <t>Output Industrial Fuel Use for Energy Purposes by Fuel[natural gas if]</t>
  </si>
  <si>
    <t>Output Industrial Fuel Use for Energy Purposes by Fuel[biomass if]</t>
  </si>
  <si>
    <t>Output Industrial Fuel Use for Energy Purposes by Fuel[petroleum diesel if]</t>
  </si>
  <si>
    <t>Output Industrial Fuel Use for Energy Purposes by Fuel[heat if]</t>
  </si>
  <si>
    <t>Output Industrial Fuel Use for Energy Purposes by Fuel[crude oil if]</t>
  </si>
  <si>
    <t>Output Industrial Fuel Use for Energy Purposes by Fuel[heavy or residual fuel oil if]</t>
  </si>
  <si>
    <t>Output Industrial Fuel Use for Energy Purposes by Fuel[LPG propane or butane if]</t>
  </si>
  <si>
    <t>Output Industrial Fuel Use for Energy Purposes by Fuel[hydrogen if]</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Output Industry Sector CO2e Emissions by Pollutant[CO2]</t>
  </si>
  <si>
    <t>Output Industry Sector CO2e Emissions by Pollutant[VOC]</t>
  </si>
  <si>
    <t>Output Industry Sector CO2e Emissions by Pollutant[CO]</t>
  </si>
  <si>
    <t>Output Industry Sector CO2e Emissions by Pollutant[NOx]</t>
  </si>
  <si>
    <t>Output Industry Sector CO2e Emissions by Pollutant[BC]</t>
  </si>
  <si>
    <t>Output Industry Sector CO2e Emissions by Pollutant[OC]</t>
  </si>
  <si>
    <t>Output Industry Sector CO2e Emissions by Pollutant[CH4]</t>
  </si>
  <si>
    <t>Output Industry Sector CO2e Emissions by Pollutant[N2O]</t>
  </si>
  <si>
    <t>Output Industry Sector CO2e Emissions by Pollutant[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Process Emissions in CO2e by Pollutant[VOC]</t>
  </si>
  <si>
    <t>Output Process Emissions in CO2e by Pollutant[CO]</t>
  </si>
  <si>
    <t>Output Process Emissions in CO2e by Pollutant[N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Output Industry Sector Energy Related CO2e Emissions by Industry[agriculture and forestry 01T03]</t>
  </si>
  <si>
    <t>Output Industry Sector Energy Related CO2e Emissions by Industry[coal mining 05]</t>
  </si>
  <si>
    <t>Output Industry Sector Energy Related CO2e Emissions by Industry[oil and gas extraction 06]</t>
  </si>
  <si>
    <t>Output Industry Sector Energy Related CO2e Emissions by Industry[other mining and quarrying 07T08]</t>
  </si>
  <si>
    <t>Output Industry Sector Energy Related CO2e Emissions by Industry[food beverage and tobacco 10T12]</t>
  </si>
  <si>
    <t>Output Industry Sector Energy Related CO2e Emissions by Industry[textiles apparel and leather 13T15]</t>
  </si>
  <si>
    <t>Output Industry Sector Energy Related CO2e Emissions by Industry[wood products 16]</t>
  </si>
  <si>
    <t>Output Industry Sector Energy Related CO2e Emissions by Industry[pulp paper and printing 17T18]</t>
  </si>
  <si>
    <t>Output Industry Sector Energy Related CO2e Emissions by Industry[refined petroleum and coke 19]</t>
  </si>
  <si>
    <t>Output Industry Sector Energy Related CO2e Emissions by Industry[chemicals 20]</t>
  </si>
  <si>
    <t>Output Industry Sector Energy Related CO2e Emissions by Industry[rubber and plastic products 22]</t>
  </si>
  <si>
    <t>Output Industry Sector Energy Related CO2e Emissions by Industry[glass and glass products 231]</t>
  </si>
  <si>
    <t>Output Industry Sector Energy Related CO2e Emissions by Industry[cement and other nonmetallic minerals 239]</t>
  </si>
  <si>
    <t>Output Industry Sector Energy Related CO2e Emissions by Industry[iron and steel 241]</t>
  </si>
  <si>
    <t>Output Industry Sector Energy Related CO2e Emissions by Industry[other metals 242]</t>
  </si>
  <si>
    <t>Output Industry Sector Energy Related CO2e Emissions by Industry[metal products except machinery and vehicles 25]</t>
  </si>
  <si>
    <t>Output Industry Sector Energy Related CO2e Emissions by Industry[computers and electronics 26]</t>
  </si>
  <si>
    <t>Output Industry Sector Energy Related CO2e Emissions by Industry[appliances and electrical equipment 27]</t>
  </si>
  <si>
    <t>Output Industry Sector Energy Related CO2e Emissions by Industry[other machinery 28]</t>
  </si>
  <si>
    <t>Output Industry Sector Energy Related CO2e Emissions by Industry[road vehicles 29]</t>
  </si>
  <si>
    <t>Output Industry Sector Energy Related CO2e Emissions by Industry[nonroad vehicles 30]</t>
  </si>
  <si>
    <t>Output Industry Sector Energy Related CO2e Emissions by Industry[other manufacturing 31T33]</t>
  </si>
  <si>
    <t>Output Industry Sector Energy Related CO2e Emissions by Industry[energy pipelines and gas processing 352T353]</t>
  </si>
  <si>
    <t>Output Industry Sector Energy Related CO2e Emissions by Industry[construction 41T43]</t>
  </si>
  <si>
    <t>Output Industry Sector Energy Related CO2e Emissions by Pollutant[CO2]</t>
  </si>
  <si>
    <t>Output Industry Sector Energy Related CO2e Emissions by Pollutant[VOC]</t>
  </si>
  <si>
    <t>Output Industry Sector Energy Related CO2e Emissions by Pollutant[CO]</t>
  </si>
  <si>
    <t>Output Industry Sector Energy Related CO2e Emissions by Pollutant[NOx]</t>
  </si>
  <si>
    <t>Output Industry Sector Energy Related CO2e Emissions by Pollutant[BC]</t>
  </si>
  <si>
    <t>Output Industry Sector Energy Related CO2e Emissions by Pollutant[OC]</t>
  </si>
  <si>
    <t>Output Industry Sector Energy Related CO2e Emissions by Pollutant[CH4]</t>
  </si>
  <si>
    <t>Output Industry Sector Energy Related CO2e Emissions by Pollutant[N2O]</t>
  </si>
  <si>
    <t>Output Components Energy Use by Component[heating]</t>
  </si>
  <si>
    <t>Output Components Energy Use by Component[cooling and ventilation]</t>
  </si>
  <si>
    <t>Output Components Energy Use by Component[lighting]</t>
  </si>
  <si>
    <t>Output Components Energy Use by Component[appliances]</t>
  </si>
  <si>
    <t>Output Components Energy Use by Component[other component]</t>
  </si>
  <si>
    <t>Output Components Energy Use by Building Type[urban residential]</t>
  </si>
  <si>
    <t>Output Components Energy Use by Building Type[rural residential]</t>
  </si>
  <si>
    <t>Output Components Energy Use by Building Type[commercial]</t>
  </si>
  <si>
    <t>Output Components Energy Use by Energy Source[electricity bf]</t>
  </si>
  <si>
    <t>Output Components Energy Use by Energy Source[natural gas bf]</t>
  </si>
  <si>
    <t>Output Components Energy Use by Energy Source[petroleum diesel bf]</t>
  </si>
  <si>
    <t>Output Components Energy Use by Energy Source[biomass bf]</t>
  </si>
  <si>
    <t>Output Components Energy Use by Energy Source[kerosene bf]</t>
  </si>
  <si>
    <t>Output Components Energy Use by Energy Source[LPG propane or butane bf]</t>
  </si>
  <si>
    <t>Output Total Primary Energy Use by Type[hard coal]</t>
  </si>
  <si>
    <t>Output Total Primary Energy Use by Type[natural gas]</t>
  </si>
  <si>
    <t>Output Total Primary Energy Use by Type[nuclear]</t>
  </si>
  <si>
    <t>Output Total Primary Energy Use by Type[hydro]</t>
  </si>
  <si>
    <t>Output Total Primary Energy Use by Type[wind]</t>
  </si>
  <si>
    <t>Output Total Primary Energy Use by Type[solar]</t>
  </si>
  <si>
    <t>Output Total Primary Energy Use by Type[biomass]</t>
  </si>
  <si>
    <t>Output Total Primary Energy Use by Type[petroleum gasoline]</t>
  </si>
  <si>
    <t>Output Total Primary Energy Use by Type[petroleum diesel]</t>
  </si>
  <si>
    <t>Output Total Primary Energy Use by Type[biofuel gasoline]</t>
  </si>
  <si>
    <t>Output Total Primary Energy Use by Type[biofuel diesel]</t>
  </si>
  <si>
    <t>Output Total Primary Energy Use by Type[jet fuel or kerosene]</t>
  </si>
  <si>
    <t>Output Total Primary Energy Use by Type[crude oil]</t>
  </si>
  <si>
    <t>Output Total Primary Energy Use by Type[heavy or residual fuel oil]</t>
  </si>
  <si>
    <t>Output Total Primary Energy Use by Type[LPG propane or butane]</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Energy Exports including Electricity[hard coal]</t>
  </si>
  <si>
    <t>Output Energy Exports including Electricity[natural gas]</t>
  </si>
  <si>
    <t>Output Energy Exports including Electricity[petroleum gasoline]</t>
  </si>
  <si>
    <t>Output Energy Exports including Electricity[petroleum diesel]</t>
  </si>
  <si>
    <t>Output Energy Exports including Electricity[jet fuel or kerosene]</t>
  </si>
  <si>
    <t>Output Energy Exports including Electricity[LPG propane or butane]</t>
  </si>
  <si>
    <t>Output Refined Petroleum Fuels Exports</t>
  </si>
  <si>
    <t>Output Coal and Lignite Exports</t>
  </si>
  <si>
    <t>Output Energy Export Revenue including Electricity[hard coal]</t>
  </si>
  <si>
    <t>Output Energy Export Revenue including Electricity[natural gas]</t>
  </si>
  <si>
    <t>Output Energy Export Revenue including Electricity[petroleum gasoline]</t>
  </si>
  <si>
    <t>Output Energy Export Revenue including Electricity[petroleum diesel]</t>
  </si>
  <si>
    <t>Output Energy Export Revenue including Electricity[jet fuel or kerosene]</t>
  </si>
  <si>
    <t>Output Energy Export Revenue including Electricity[LPG propane or butane]</t>
  </si>
  <si>
    <t>Output Refined Petroleum Fuels Export Revenue</t>
  </si>
  <si>
    <t>Output Coal and Lignite Export Revenue</t>
  </si>
  <si>
    <t>Output Embedded CO2 in Exported Fuels[hard coal]</t>
  </si>
  <si>
    <t>Output Embedded CO2 in Exported Fuels[natural gas]</t>
  </si>
  <si>
    <t>Output Embedded CO2 in Exported Fuels[petroleum gasoline]</t>
  </si>
  <si>
    <t>Output Embedded CO2 in Exported Fuels[petroleum diesel]</t>
  </si>
  <si>
    <t>Output Embedded CO2 in Exported Fuels[jet fuel or kerosene]</t>
  </si>
  <si>
    <t>Output Embedded CO2 in Exported Fuels[lignite]</t>
  </si>
  <si>
    <t>Output Embedded CO2 in Exported Fuels[LPG propane or butane]</t>
  </si>
  <si>
    <t>Output Embedded CO2 in Exported Refined Petroleum Fuels</t>
  </si>
  <si>
    <t>Output Embedded CO2 in Exported Coal and Lignite</t>
  </si>
  <si>
    <t>Output Energy Imports including Electricity[electricity]</t>
  </si>
  <si>
    <t>Output Energy Imports including Electricity[hard coal]</t>
  </si>
  <si>
    <t>Output Energy Imports including Electricity[nuclear]</t>
  </si>
  <si>
    <t>Output Energy Imports including Electricity[biomass]</t>
  </si>
  <si>
    <t>Output Energy Imports including Electricity[petroleum diesel]</t>
  </si>
  <si>
    <t>Output Energy Imports including Electricity[biofuel diesel]</t>
  </si>
  <si>
    <t>Output Energy Imports including Electricity[crude oil]</t>
  </si>
  <si>
    <t>Output Energy Imports including Electricity[heavy or residual fuel oil]</t>
  </si>
  <si>
    <t>Output Energy Imports including Electricity[LPG propane or butane]</t>
  </si>
  <si>
    <t>Output Refined Petroleum Fuels Imports</t>
  </si>
  <si>
    <t>Output Coal and Lignite Imports</t>
  </si>
  <si>
    <t>Output Liquid Biofuels Imports</t>
  </si>
  <si>
    <t>Output Energy Import Expenditures Including Electricity[electricity]</t>
  </si>
  <si>
    <t>Output Energy Import Expenditures Including Electricity[hard coal]</t>
  </si>
  <si>
    <t>Output Energy Import Expenditures Including Electricity[nuclear]</t>
  </si>
  <si>
    <t>Output Energy Import Expenditures Including Electricity[biomass]</t>
  </si>
  <si>
    <t>Output Energy Import Expenditures Including Electricity[petroleum diesel]</t>
  </si>
  <si>
    <t>Output Energy Import Expenditures Including Electricity[biofuel diesel]</t>
  </si>
  <si>
    <t>Output Energy Import Expenditures Including Electricity[crude oil]</t>
  </si>
  <si>
    <t>Output Energy Import Expenditures Including Electricity[heavy or residual fuel oil]</t>
  </si>
  <si>
    <t>Output Energy Import Expenditures Including Electricity[LPG propane or butane]</t>
  </si>
  <si>
    <t>Output Refined Petroleum Fuels Import Expenditures</t>
  </si>
  <si>
    <t>Output Coal and Lignite Import Expenditures</t>
  </si>
  <si>
    <t>Output Liquid Biofuels Import Expenditures</t>
  </si>
  <si>
    <t>Output Energy Production including Electricity and Heat[electricity]</t>
  </si>
  <si>
    <t>Output Energy Production including Electricity and Heat[hard coal]</t>
  </si>
  <si>
    <t>Output Energy Production including Electricity and Heat[natural gas]</t>
  </si>
  <si>
    <t>Output Energy Production including Electricity and Heat[biomass]</t>
  </si>
  <si>
    <t>Output Energy Production including Electricity and Heat[petroleum gasoline]</t>
  </si>
  <si>
    <t>Output Energy Production including Electricity and Heat[petroleum diesel]</t>
  </si>
  <si>
    <t>Output Energy Production including Electricity and Heat[biofuel gasoline]</t>
  </si>
  <si>
    <t>Output Energy Production including Electricity and Heat[biofuel diesel]</t>
  </si>
  <si>
    <t>Output Energy Production including Electricity and Heat[jet fuel or kerosene]</t>
  </si>
  <si>
    <t>Output Energy Production including Electricity and Heat[crude oil]</t>
  </si>
  <si>
    <t>Output Energy Production including Electricity and Heat[heavy or residual fuel oil]</t>
  </si>
  <si>
    <t>Output Energy Production including Electricity and Heat[LPG propane or butane]</t>
  </si>
  <si>
    <t>Output Energy Production including Electricity and Heat[hydrogen]</t>
  </si>
  <si>
    <t>Output Refined Petroleum Fuels Production</t>
  </si>
  <si>
    <t>Output Coal and Lignite Production</t>
  </si>
  <si>
    <t>Output Liquid Biofuels Production</t>
  </si>
  <si>
    <t>Output Fuel Costs per Unit Energy by Sector[electricity,transportation sector]</t>
  </si>
  <si>
    <t>Output Fuel Costs per Unit Energy by Sector[electricity,residential buildings sector]</t>
  </si>
  <si>
    <t>Output Fuel Costs per Unit Energy by Sector[electricity,commercial buildings sector]</t>
  </si>
  <si>
    <t>Output Fuel Costs per Unit Energy by Sector[electricity,industry sector]</t>
  </si>
  <si>
    <t>Output Fuel Costs per Unit Energy by Sector[electricity,district heat and hydrogen sector]</t>
  </si>
  <si>
    <t>Output Fuel Costs per Unit Energy by Sector[electricity,geoengineering sector]</t>
  </si>
  <si>
    <t>Output Fuel Costs per Unit Energy by Sector[hard coal,electricity sector]</t>
  </si>
  <si>
    <t>Output Fuel Costs per Unit Energy by Sector[hard coal,industry sector]</t>
  </si>
  <si>
    <t>Output Fuel Costs per Unit Energy by Sector[hard coal,district heat and hydrogen sector]</t>
  </si>
  <si>
    <t>Output Fuel Costs per Unit Energy by Sector[hard coal,geoengineering sector]</t>
  </si>
  <si>
    <t>Output Fuel Costs per Unit Energy by Sector[natural gas,transportation sector]</t>
  </si>
  <si>
    <t>Output Fuel Costs per Unit Energy by Sector[natural gas,electricity sector]</t>
  </si>
  <si>
    <t>Output Fuel Costs per Unit Energy by Sector[natural gas,residential buildings sector]</t>
  </si>
  <si>
    <t>Output Fuel Costs per Unit Energy by Sector[natural gas,commercial buildings sector]</t>
  </si>
  <si>
    <t>Output Fuel Costs per Unit Energy by Sector[natural gas,industry sector]</t>
  </si>
  <si>
    <t>Output Fuel Costs per Unit Energy by Sector[natural gas,district heat and hydrogen sector]</t>
  </si>
  <si>
    <t>Output Fuel Costs per Unit Energy by Sector[natural gas,geoengineering sector]</t>
  </si>
  <si>
    <t>Output Fuel Costs per Unit Energy by Sector[nuclear,electricity sector]</t>
  </si>
  <si>
    <t>Output Fuel Costs per Unit Energy by Sector[biomass,electricity sector]</t>
  </si>
  <si>
    <t>Output Fuel Costs per Unit Energy by Sector[biomass,residential buildings sector]</t>
  </si>
  <si>
    <t>Output Fuel Costs per Unit Energy by Sector[biomass,commercial buildings sector]</t>
  </si>
  <si>
    <t>Output Fuel Costs per Unit Energy by Sector[biomass,industry sector]</t>
  </si>
  <si>
    <t>Output Fuel Costs per Unit Energy by Sector[biomass,district heat and hydrogen sector]</t>
  </si>
  <si>
    <t>Output Fuel Costs per Unit Energy by Sector[biomass,geoengineering sector]</t>
  </si>
  <si>
    <t>Output Fuel Costs per Unit Energy by Sector[petroleum gasoline,transportation sector]</t>
  </si>
  <si>
    <t>Output Fuel Costs per Unit Energy by Sector[petroleum diesel,transportation sector]</t>
  </si>
  <si>
    <t>Output Fuel Costs per Unit Energy by Sector[petroleum diesel,electricity sector]</t>
  </si>
  <si>
    <t>Output Fuel Costs per Unit Energy by Sector[petroleum diesel,residential buildings sector]</t>
  </si>
  <si>
    <t>Output Fuel Costs per Unit Energy by Sector[petroleum diesel,commercial buildings sector]</t>
  </si>
  <si>
    <t>Output Fuel Costs per Unit Energy by Sector[petroleum diesel,industry sector]</t>
  </si>
  <si>
    <t>Output Fuel Costs per Unit Energy by Sector[petroleum diesel,district heat and hydrogen sector]</t>
  </si>
  <si>
    <t>Output Fuel Costs per Unit Energy by Sector[petroleum diesel,geoengineering sector]</t>
  </si>
  <si>
    <t>Output Fuel Costs per Unit Energy by Sector[biofuel gasoline,transportation sector]</t>
  </si>
  <si>
    <t>Output Fuel Costs per Unit Energy by Sector[biofuel diesel,transportation sector]</t>
  </si>
  <si>
    <t>Output Fuel Costs per Unit Energy by Sector[jet fuel or kerosene,transportation sector]</t>
  </si>
  <si>
    <t>Output Fuel Costs per Unit Energy by Sector[jet fuel or kerosene,residential buildings sector]</t>
  </si>
  <si>
    <t>Output Fuel Costs per Unit Energy by Sector[jet fuel or kerosene,commercial buildings sector]</t>
  </si>
  <si>
    <t>Output Fuel Costs per Unit Energy by Sector[heat,residential buildings sector]</t>
  </si>
  <si>
    <t>Output Fuel Costs per Unit Energy by Sector[heat,commercial buildings sector]</t>
  </si>
  <si>
    <t>Output Fuel Costs per Unit Energy by Sector[heat,industry sector]</t>
  </si>
  <si>
    <t>Output Fuel Costs per Unit Energy by Sector[lignite,electricity sector]</t>
  </si>
  <si>
    <t>Output Fuel Costs per Unit Energy by Sector[crude oil,electricity sector]</t>
  </si>
  <si>
    <t>Output Fuel Costs per Unit Energy by Sector[crude oil,industry sector]</t>
  </si>
  <si>
    <t>Output Fuel Costs per Unit Energy by Sector[heavy or residual fuel oil,transportation sector]</t>
  </si>
  <si>
    <t>Output Fuel Costs per Unit Energy by Sector[heavy or residual fuel oil,electricity sector]</t>
  </si>
  <si>
    <t>Output Fuel Costs per Unit Energy by Sector[heavy or residual fuel oil,residential buildings sector]</t>
  </si>
  <si>
    <t>Output Fuel Costs per Unit Energy by Sector[heavy or residual fuel oil,commercial buildings sector]</t>
  </si>
  <si>
    <t>Output Fuel Costs per Unit Energy by Sector[heavy or residual fuel oil,industry sector]</t>
  </si>
  <si>
    <t>Output Fuel Costs per Unit Energy by Sector[heavy or residual fuel oil,district heat and hydrogen sector]</t>
  </si>
  <si>
    <t>Output Fuel Costs per Unit Energy by Sector[heavy or residual fuel oil,geoengineering sector]</t>
  </si>
  <si>
    <t>Output Fuel Costs per Unit Energy by Sector[LPG propane or butane,transportation sector]</t>
  </si>
  <si>
    <t>Output Fuel Costs per Unit Energy by Sector[LPG propane or butane,residential buildings sector]</t>
  </si>
  <si>
    <t>Output Fuel Costs per Unit Energy by Sector[LPG propane or butane,commercial buildings sector]</t>
  </si>
  <si>
    <t>Output Fuel Costs per Unit Energy by Sector[LPG propane or butane,industry sector]</t>
  </si>
  <si>
    <t>Output Fuel Costs per Unit Energy by Sector[hydrogen,transportation sector]</t>
  </si>
  <si>
    <t>Output Fuel Costs per Unit Energy by Sector[hydrogen,residential buildings sector]</t>
  </si>
  <si>
    <t>Output Fuel Costs per Unit Energy by Sector[hydrogen,commercial buildings sector]</t>
  </si>
  <si>
    <t>Output Fuel Costs per Unit Energy by Sector[hydrogen,industry sector]</t>
  </si>
  <si>
    <t>Output Fuel Costs per Unit Energy by Sector[hydrogen,district heat and hydrogen sector]</t>
  </si>
  <si>
    <t>Output Fuel Costs per Unit Energy by Sector[hydrogen,geoengineering sector]</t>
  </si>
  <si>
    <t>Output Battery Cost</t>
  </si>
  <si>
    <t>Output Capital Cost of Epqt to Sequester One Ton of CO2 per Year[electricity sector]</t>
  </si>
  <si>
    <t>Output Capital Cost of Epqt to Sequester One Ton of CO2 per Year[industry sector]</t>
  </si>
  <si>
    <t>Output Construction Cost per Unit Capacity before Construction Subsidies[hard coal es]</t>
  </si>
  <si>
    <t>Output Construction Cost per Unit Capacity before Construction Subsidies[natural gas nonpeaker es]</t>
  </si>
  <si>
    <t>Output Construction Cost per Unit Capacity before Construction Subsidies[nuclear es]</t>
  </si>
  <si>
    <t>Output Construction Cost per Unit Capacity before Construction Subsidies[hydro es]</t>
  </si>
  <si>
    <t>Output Construction Cost per Unit Capacity before Construction Subsidies[onshore wind es]</t>
  </si>
  <si>
    <t>Output Construction Cost per Unit Capacity before Construction Subsidies[solar PV es]</t>
  </si>
  <si>
    <t>Output Construction Cost per Unit Capacity before Construction Subsidies[solar thermal es]</t>
  </si>
  <si>
    <t>Output Construction Cost per Unit Capacity before Construction Subsidies[biomass es]</t>
  </si>
  <si>
    <t>Output Construction Cost per Unit Capacity before Construction Subsidies[geothermal es]</t>
  </si>
  <si>
    <t>Output Construction Cost per Unit Capacity before Construction Subsidies[petroleum es]</t>
  </si>
  <si>
    <t>Output Construction Cost per Unit Capacity before Construction Subsidies[natural gas peaker es]</t>
  </si>
  <si>
    <t>Output Construction Cost per Unit Capacity before Construction Subsidies[lignite es]</t>
  </si>
  <si>
    <t>Output Construction Cost per Unit Capacity before Construction Subsidies[offshore wind es]</t>
  </si>
  <si>
    <t>Output Construction Cost per Unit Capacity before Construction Subsidies[crude oil es]</t>
  </si>
  <si>
    <t>Output Construction Cost per Unit Capacity before Construction Subsidies[heavy or residual fuel oil es]</t>
  </si>
  <si>
    <t>Output Construction Cost per Unit Capacity before Construction Subsidies[municipal solid waste es]</t>
  </si>
  <si>
    <t>Output Hydrogen Production Equipment CapEx[electrolysis]</t>
  </si>
  <si>
    <t>Output Hydrogen Production Equipment CapEx[natural gas reforming]</t>
  </si>
  <si>
    <t>Output Hydrogen Production Equipment CapEx[coal gasification]</t>
  </si>
  <si>
    <t>Output Hydrogen Production Equipment CapEx[biomass gasification]</t>
  </si>
  <si>
    <t>Total CO2e Emissions</t>
  </si>
  <si>
    <t>BAU Total CO2e Emissions</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BAU Transportation Sector Pollutant Emissions[CO2]</t>
  </si>
  <si>
    <t>BAU Transportation Sector Pollutant Emissions[VOC]</t>
  </si>
  <si>
    <t>BAU Transportation Sector Pollutant Emissions[CO]</t>
  </si>
  <si>
    <t>BAU Transportation Sector Pollutant Emissions[NOx]</t>
  </si>
  <si>
    <t>BAU Transportation Sector Pollutant Emissions[PM10]</t>
  </si>
  <si>
    <t>BAU Transportation Sector Pollutant Emissions[PM25]</t>
  </si>
  <si>
    <t>BAU Transportation Sector Pollutant Emissions[SOx]</t>
  </si>
  <si>
    <t>BAU Transportation Sector Pollutant Emissions[BC]</t>
  </si>
  <si>
    <t>BAU Transportation Sector Pollutant Emissions[OC]</t>
  </si>
  <si>
    <t>BAU Transportation Sector Pollutant Emissions[CH4]</t>
  </si>
  <si>
    <t>BAU Transportation Sector Pollutant Emissions[N2O]</t>
  </si>
  <si>
    <t>Total CO2e Emissions by Sector[transportation sector]</t>
  </si>
  <si>
    <t>Total CO2e Emissions by Sector[electricity sector]</t>
  </si>
  <si>
    <t>Total CO2e Emissions by Sector[residential buildings sector]</t>
  </si>
  <si>
    <t>Total CO2e Emissions by Sector[commercial buildings sector]</t>
  </si>
  <si>
    <t>Total CO2e Emissions by Sector[industry sector]</t>
  </si>
  <si>
    <t>Total CO2e Emissions by Sector[district heat and hydrogen sector]</t>
  </si>
  <si>
    <t>Total CO2e Emissions by Sector[LULUCF sector]</t>
  </si>
  <si>
    <t>BAU Electricity Sector CO2e Emissions</t>
  </si>
  <si>
    <t>Buildings Sector Pollutant Emissions Summed Across Building Types[CO2]</t>
  </si>
  <si>
    <t>Buildings Sector Pollutant Emissions Summed Across Building Types[VOC]</t>
  </si>
  <si>
    <t>Buildings Sector Pollutant Emissions Summed Across Building Types[CO]</t>
  </si>
  <si>
    <t>Buildings Sector Pollutant Emissions Summed Across Building Types[NOx]</t>
  </si>
  <si>
    <t>Buildings Sector Pollutant Emissions Summed Across Building Types[PM10]</t>
  </si>
  <si>
    <t>Buildings Sector Pollutant Emissions Summed Across Building Types[PM25]</t>
  </si>
  <si>
    <t>Buildings Sector Pollutant Emissions Summed Across Building Types[SOx]</t>
  </si>
  <si>
    <t>Buildings Sector Pollutant Emissions Summed Across Building Types[BC]</t>
  </si>
  <si>
    <t>Buildings Sector Pollutant Emissions Summed Across Building Types[OC]</t>
  </si>
  <si>
    <t>Buildings Sector Pollutant Emissions Summed Across Building Types[CH4]</t>
  </si>
  <si>
    <t>Buildings Sector Pollutant Emissions Summed Across Building Types[N2O]</t>
  </si>
  <si>
    <t>BAU Buildings Sector Pollutant Emissions Summed Across Building Types[CO2]</t>
  </si>
  <si>
    <t>BAU Buildings Sector Pollutant Emissions Summed Across Building Types[VOC]</t>
  </si>
  <si>
    <t>BAU Buildings Sector Pollutant Emissions Summed Across Building Types[CO]</t>
  </si>
  <si>
    <t>BAU Buildings Sector Pollutant Emissions Summed Across Building Types[NOx]</t>
  </si>
  <si>
    <t>BAU Buildings Sector Pollutant Emissions Summed Across Building Types[PM10]</t>
  </si>
  <si>
    <t>BAU Buildings Sector Pollutant Emissions Summed Across Building Types[PM25]</t>
  </si>
  <si>
    <t>BAU Buildings Sector Pollutant Emissions Summed Across Building Types[SOx]</t>
  </si>
  <si>
    <t>BAU Buildings Sector Pollutant Emissions Summed Across Building Types[BC]</t>
  </si>
  <si>
    <t>BAU Buildings Sector Pollutant Emissions Summed Across Building Types[OC]</t>
  </si>
  <si>
    <t>BAU Buildings Sector Pollutant Emissions Summed Across Building Types[CH4]</t>
  </si>
  <si>
    <t>BAU Buildings Sector Pollutant Emissions Summed Across Building Types[N2O]</t>
  </si>
  <si>
    <t>Industrial Sector CO2e Emissions</t>
  </si>
  <si>
    <t>BAU Industrial Sector CO2e Emissions</t>
  </si>
  <si>
    <t>District Heating Pollutant Emissions Summed Across Fuels[CO2]</t>
  </si>
  <si>
    <t>District Heating Pollutant Emissions Summed Across Fuels[VOC]</t>
  </si>
  <si>
    <t>District Heating Pollutant Emissions Summed Across Fuels[CO]</t>
  </si>
  <si>
    <t>District Heating Pollutant Emissions Summed Across Fuels[NOx]</t>
  </si>
  <si>
    <t>District Heating Pollutant Emissions Summed Across Fuels[PM10]</t>
  </si>
  <si>
    <t>District Heating Pollutant Emissions Summed Across Fuels[PM25]</t>
  </si>
  <si>
    <t>District Heating Pollutant Emissions Summed Across Fuels[SOx]</t>
  </si>
  <si>
    <t>District Heating Pollutant Emissions Summed Across Fuels[BC]</t>
  </si>
  <si>
    <t>District Heating Pollutant Emissions Summed Across Fuels[OC]</t>
  </si>
  <si>
    <t>District Heating Pollutant Emissions Summed Across Fuels[CH4]</t>
  </si>
  <si>
    <t>District Heating Pollutant Emissions Summed Across Fuels[N2O]</t>
  </si>
  <si>
    <t>BAU District Heating Pollutant Emissions Summed Across Fuels[CO2]</t>
  </si>
  <si>
    <t>BAU District Heating Pollutant Emissions Summed Across Fuels[VOC]</t>
  </si>
  <si>
    <t>BAU District Heating Pollutant Emissions Summed Across Fuels[CO]</t>
  </si>
  <si>
    <t>BAU District Heating Pollutant Emissions Summed Across Fuels[NOx]</t>
  </si>
  <si>
    <t>BAU District Heating Pollutant Emissions Summed Across Fuels[PM10]</t>
  </si>
  <si>
    <t>BAU District Heating Pollutant Emissions Summed Across Fuels[PM25]</t>
  </si>
  <si>
    <t>BAU District Heating Pollutant Emissions Summed Across Fuels[SOx]</t>
  </si>
  <si>
    <t>BAU District Heating Pollutant Emissions Summed Across Fuels[BC]</t>
  </si>
  <si>
    <t>BAU District Heating Pollutant Emissions Summed Across Fuels[OC]</t>
  </si>
  <si>
    <t>BAU District Heating Pollutant Emissions Summed Across Fuels[CH4]</t>
  </si>
  <si>
    <t>BAU District Heating Pollutant Emissions Summed Across Fuels[N2O]</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Demand by Industry[agriculture and forestry 01T03]</t>
  </si>
  <si>
    <t>Electricity Demand by Industry[coal mining 05]</t>
  </si>
  <si>
    <t>Electricity Demand by Industry[oil and gas extraction 06]</t>
  </si>
  <si>
    <t>Electricity Demand by Industry[other mining and quarrying 07T08]</t>
  </si>
  <si>
    <t>Electricity Demand by Industry[food beverage and tobacco 10T12]</t>
  </si>
  <si>
    <t>Electricity Demand by Industry[textiles apparel and leather 13T15]</t>
  </si>
  <si>
    <t>Electricity Demand by Industry[wood products 16]</t>
  </si>
  <si>
    <t>Electricity Demand by Industry[pulp paper and printing 17T18]</t>
  </si>
  <si>
    <t>Electricity Demand by Industry[refined petroleum and coke 19]</t>
  </si>
  <si>
    <t>Electricity Demand by Industry[chemicals 20]</t>
  </si>
  <si>
    <t>Electricity Demand by Industry[rubber and plastic products 22]</t>
  </si>
  <si>
    <t>Electricity Demand by Industry[glass and glass products 231]</t>
  </si>
  <si>
    <t>Electricity Demand by Industry[cement and other nonmetallic minerals 239]</t>
  </si>
  <si>
    <t>Electricity Demand by Industry[iron and steel 241]</t>
  </si>
  <si>
    <t>Electricity Demand by Industry[other metals 242]</t>
  </si>
  <si>
    <t>Electricity Demand by Industry[metal products except machinery and vehicles 25]</t>
  </si>
  <si>
    <t>Electricity Demand by Industry[computers and electronics 26]</t>
  </si>
  <si>
    <t>Electricity Demand by Industry[appliances and electrical equipment 27]</t>
  </si>
  <si>
    <t>Electricity Demand by Industry[other machinery 28]</t>
  </si>
  <si>
    <t>Electricity Demand by Industry[road vehicles 29]</t>
  </si>
  <si>
    <t>Electricity Demand by Industry[nonroad vehicles 30]</t>
  </si>
  <si>
    <t>Electricity Demand by Industry[other manufacturing 31T33]</t>
  </si>
  <si>
    <t>Electricity Demand by Industry[water and waste 36T39]</t>
  </si>
  <si>
    <t>Electricity Demand by Industry[construction 41T43]</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diesel vehicle]</t>
  </si>
  <si>
    <t>Vehicles[aircraft,freight,gasoline vehicle]</t>
  </si>
  <si>
    <t>Vehicles[aircraft,freight,diesel vehicle]</t>
  </si>
  <si>
    <t>Vehicles[rail,passenger,battery electric vehicle]</t>
  </si>
  <si>
    <t>Vehicles[rail,passenger,diesel vehicle]</t>
  </si>
  <si>
    <t>Vehicles[rail,freight,diesel vehicle]</t>
  </si>
  <si>
    <t>Vehicles[ships,passenger,gasoline vehicle]</t>
  </si>
  <si>
    <t>Vehicles[ships,passenger,diesel vehicle]</t>
  </si>
  <si>
    <t>Vehicles[ships,freight,diesel vehicle]</t>
  </si>
  <si>
    <t>Vehicles[motorbikes,passenger,battery electric vehicle]</t>
  </si>
  <si>
    <t>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AADTbVT BAU Average Annual Dist Traveled by Vehicle Type[LDVs,passenger]</t>
  </si>
  <si>
    <t>BAADTbVT BAU Average Annual Dist Traveled by Vehicle Type[LDVs,freight]</t>
  </si>
  <si>
    <t>BAADTbVT BAU Average Annual Dist Traveled by Vehicle Type[HDVs,passenger]</t>
  </si>
  <si>
    <t>BAADTbVT BAU Average Annual Dist Traveled by Vehicle Type[HDVs,freight]</t>
  </si>
  <si>
    <t>BAADTbVT BAU Average Annual Dist Traveled by Vehicle Type[aircraft,passenger]</t>
  </si>
  <si>
    <t>BAADTbVT BAU Average Annual Dist Traveled by Vehicle Type[aircraft,freight]</t>
  </si>
  <si>
    <t>BAADTbVT BAU Average Annual Dist Traveled by Vehicle Type[rail,passenger]</t>
  </si>
  <si>
    <t>BAADTbVT BAU Average Annual Dist Traveled by Vehicle Type[rail,freight]</t>
  </si>
  <si>
    <t>BAADTbVT BAU Average Annual Dist Traveled by Vehicle Type[ships,passenger]</t>
  </si>
  <si>
    <t>BAADTbVT BAU Average Annual Dist Traveled by Vehicle Type[ships,freight]</t>
  </si>
  <si>
    <t>BAADTbVT BAU Average Annual Dist Traveled by Vehicle Type[motorbikes,passenger]</t>
  </si>
  <si>
    <t>BAU Amount Spent on Industry Fuels[agriculture and forestry 01T03,electricity if]</t>
  </si>
  <si>
    <t>BAU Amount Spent on Industry Fuels[agriculture and forestry 01T03,natural gas if]</t>
  </si>
  <si>
    <t>BAU Amount Spent on Industry Fuels[agriculture and forestry 01T03,biomass if]</t>
  </si>
  <si>
    <t>BAU Amount Spent on Industry Fuels[agriculture and forestry 01T03,petroleum diesel if]</t>
  </si>
  <si>
    <t>BAU Amount Spent on Industry Fuels[agriculture and forestry 01T03,heat if]</t>
  </si>
  <si>
    <t>BAU Amount Spent on Industry Fuels[agriculture and forestry 01T03,LPG propane or butane if]</t>
  </si>
  <si>
    <t>BAU Amount Spent on Industry Fuels[agriculture and forestry 01T03,hydrogen if]</t>
  </si>
  <si>
    <t>BAU Amount Spent on Industry Fuels[coal mining 05,electricity if]</t>
  </si>
  <si>
    <t>BAU Amount Spent on Industry Fuels[coal mining 05,hard coal if]</t>
  </si>
  <si>
    <t>BAU Amount Spent on Industry Fuels[coal mining 05,natural gas if]</t>
  </si>
  <si>
    <t>BAU Amount Spent on Industry Fuels[coal mining 05,biomass if]</t>
  </si>
  <si>
    <t>BAU Amount Spent on Industry Fuels[coal mining 05,petroleum diesel if]</t>
  </si>
  <si>
    <t>BAU Amount Spent on Industry Fuels[coal mining 05,heat if]</t>
  </si>
  <si>
    <t>BAU Amount Spent on Industry Fuels[coal mining 05,hydrogen if]</t>
  </si>
  <si>
    <t>BAU Amount Spent on Industry Fuels[oil and gas extraction 06,electricity if]</t>
  </si>
  <si>
    <t>BAU Amount Spent on Industry Fuels[oil and gas extraction 06,natural gas if]</t>
  </si>
  <si>
    <t>BAU Amount Spent on Industry Fuels[oil and gas extraction 06,biomass if]</t>
  </si>
  <si>
    <t>BAU Amount Spent on Industry Fuels[oil and gas extraction 06,petroleum diesel if]</t>
  </si>
  <si>
    <t>BAU Amount Spent on Industry Fuels[oil and gas extraction 06,heat if]</t>
  </si>
  <si>
    <t>BAU Amount Spent on Industry Fuels[oil and gas extraction 06,hydrogen if]</t>
  </si>
  <si>
    <t>BAU Amount Spent on Industry Fuels[other mining and quarrying 07T08,electricity if]</t>
  </si>
  <si>
    <t>BAU Amount Spent on Industry Fuels[other mining and quarrying 07T08,natural gas if]</t>
  </si>
  <si>
    <t>BAU Amount Spent on Industry Fuels[other mining and quarrying 07T08,biomass if]</t>
  </si>
  <si>
    <t>BAU Amount Spent on Industry Fuels[other mining and quarrying 07T08,petroleum diesel if]</t>
  </si>
  <si>
    <t>BAU Amount Spent on Industry Fuels[other mining and quarrying 07T08,heat if]</t>
  </si>
  <si>
    <t>BAU Amount Spent on Industry Fuels[other mining and quarrying 07T08,hydrogen if]</t>
  </si>
  <si>
    <t>BAU Amount Spent on Industry Fuels[food beverage and tobacco 10T12,electricity if]</t>
  </si>
  <si>
    <t>BAU Amount Spent on Industry Fuels[food beverage and tobacco 10T12,hard coal if]</t>
  </si>
  <si>
    <t>BAU Amount Spent on Industry Fuels[food beverage and tobacco 10T12,natural gas if]</t>
  </si>
  <si>
    <t>BAU Amount Spent on Industry Fuels[food beverage and tobacco 10T12,biomass if]</t>
  </si>
  <si>
    <t>BAU Amount Spent on Industry Fuels[food beverage and tobacco 10T12,petroleum diesel if]</t>
  </si>
  <si>
    <t>BAU Amount Spent on Industry Fuels[food beverage and tobacco 10T12,heat if]</t>
  </si>
  <si>
    <t>BAU Amount Spent on Industry Fuels[food beverage and tobacco 10T12,hydrogen if]</t>
  </si>
  <si>
    <t>BAU Amount Spent on Industry Fuels[textiles apparel and leather 13T15,electricity if]</t>
  </si>
  <si>
    <t>BAU Amount Spent on Industry Fuels[textiles apparel and leather 13T15,natural gas if]</t>
  </si>
  <si>
    <t>BAU Amount Spent on Industry Fuels[textiles apparel and leather 13T15,biomass if]</t>
  </si>
  <si>
    <t>BAU Amount Spent on Industry Fuels[textiles apparel and leather 13T15,heat if]</t>
  </si>
  <si>
    <t>BAU Amount Spent on Industry Fuels[textiles apparel and leather 13T15,hydrogen if]</t>
  </si>
  <si>
    <t>BAU Amount Spent on Industry Fuels[wood products 16,electricity if]</t>
  </si>
  <si>
    <t>BAU Amount Spent on Industry Fuels[wood products 16,natural gas if]</t>
  </si>
  <si>
    <t>BAU Amount Spent on Industry Fuels[wood products 16,biomass if]</t>
  </si>
  <si>
    <t>BAU Amount Spent on Industry Fuels[wood products 16,heat if]</t>
  </si>
  <si>
    <t>BAU Amount Spent on Industry Fuels[wood products 16,hydrogen if]</t>
  </si>
  <si>
    <t>BAU Amount Spent on Industry Fuels[pulp paper and printing 17T18,electricity if]</t>
  </si>
  <si>
    <t>BAU Amount Spent on Industry Fuels[pulp paper and printing 17T18,hard coal if]</t>
  </si>
  <si>
    <t>BAU Amount Spent on Industry Fuels[pulp paper and printing 17T18,natural gas if]</t>
  </si>
  <si>
    <t>BAU Amount Spent on Industry Fuels[pulp paper and printing 17T18,biomass if]</t>
  </si>
  <si>
    <t>BAU Amount Spent on Industry Fuels[pulp paper and printing 17T18,heat if]</t>
  </si>
  <si>
    <t>BAU Amount Spent on Industry Fuels[pulp paper and printing 17T18,hydrogen if]</t>
  </si>
  <si>
    <t>BAU Amount Spent on Industry Fuels[refined petroleum and coke 19,electricity if]</t>
  </si>
  <si>
    <t>BAU Amount Spent on Industry Fuels[refined petroleum and coke 19,hard coal if]</t>
  </si>
  <si>
    <t>BAU Amount Spent on Industry Fuels[refined petroleum and coke 19,natural gas if]</t>
  </si>
  <si>
    <t>BAU Amount Spent on Industry Fuels[refined petroleum and coke 19,biomass if]</t>
  </si>
  <si>
    <t>BAU Amount Spent on Industry Fuels[refined petroleum and coke 19,petroleum diesel if]</t>
  </si>
  <si>
    <t>BAU Amount Spent on Industry Fuels[refined petroleum and coke 19,heat if]</t>
  </si>
  <si>
    <t>BAU Amount Spent on Industry Fuels[refined petroleum and coke 19,crude oil if]</t>
  </si>
  <si>
    <t>BAU Amount Spent on Industry Fuels[refined petroleum and coke 19,heavy or residual fuel oil if]</t>
  </si>
  <si>
    <t>BAU Amount Spent on Industry Fuels[refined petroleum and coke 19,LPG propane or butane if]</t>
  </si>
  <si>
    <t>BAU Amount Spent on Industry Fuels[refined petroleum and coke 19,hydrogen if]</t>
  </si>
  <si>
    <t>BAU Amount Spent on Industry Fuels[chemicals 20,electricity if]</t>
  </si>
  <si>
    <t>BAU Amount Spent on Industry Fuels[chemicals 20,hard coal if]</t>
  </si>
  <si>
    <t>BAU Amount Spent on Industry Fuels[chemicals 20,natural gas if]</t>
  </si>
  <si>
    <t>BAU Amount Spent on Industry Fuels[chemicals 20,petroleum diesel if]</t>
  </si>
  <si>
    <t>BAU Amount Spent on Industry Fuels[chemicals 20,heat if]</t>
  </si>
  <si>
    <t>BAU Amount Spent on Industry Fuels[chemicals 20,LPG propane or butane if]</t>
  </si>
  <si>
    <t>BAU Amount Spent on Industry Fuels[chemicals 20,hydrogen if]</t>
  </si>
  <si>
    <t>BAU Amount Spent on Industry Fuels[rubber and plastic products 22,electricity if]</t>
  </si>
  <si>
    <t>BAU Amount Spent on Industry Fuels[rubber and plastic products 22,natural gas if]</t>
  </si>
  <si>
    <t>BAU Amount Spent on Industry Fuels[rubber and plastic products 22,heat if]</t>
  </si>
  <si>
    <t>BAU Amount Spent on Industry Fuels[rubber and plastic products 22,hydrogen if]</t>
  </si>
  <si>
    <t>BAU Amount Spent on Industry Fuels[glass and glass products 231,electricity if]</t>
  </si>
  <si>
    <t>BAU Amount Spent on Industry Fuels[glass and glass products 231,natural gas if]</t>
  </si>
  <si>
    <t>BAU Amount Spent on Industry Fuels[glass and glass products 231,heat if]</t>
  </si>
  <si>
    <t>BAU Amount Spent on Industry Fuels[glass and glass products 231,hydrogen if]</t>
  </si>
  <si>
    <t>BAU Amount Spent on Industry Fuels[cement and other nonmetallic minerals 239,electricity if]</t>
  </si>
  <si>
    <t>BAU Amount Spent on Industry Fuels[cement and other nonmetallic minerals 239,hard coal if]</t>
  </si>
  <si>
    <t>BAU Amount Spent on Industry Fuels[cement and other nonmetallic minerals 239,natural gas if]</t>
  </si>
  <si>
    <t>BAU Amount Spent on Industry Fuels[cement and other nonmetallic minerals 239,biomass if]</t>
  </si>
  <si>
    <t>BAU Amount Spent on Industry Fuels[cement and other nonmetallic minerals 239,petroleum diesel if]</t>
  </si>
  <si>
    <t>BAU Amount Spent on Industry Fuels[cement and other nonmetallic minerals 239,heat if]</t>
  </si>
  <si>
    <t>BAU Amount Spent on Industry Fuels[cement and other nonmetallic minerals 239,hydrogen if]</t>
  </si>
  <si>
    <t>BAU Amount Spent on Industry Fuels[iron and steel 241,electricity if]</t>
  </si>
  <si>
    <t>BAU Amount Spent on Industry Fuels[iron and steel 241,hard coal if]</t>
  </si>
  <si>
    <t>BAU Amount Spent on Industry Fuels[iron and steel 241,natural gas if]</t>
  </si>
  <si>
    <t>BAU Amount Spent on Industry Fuels[iron and steel 241,heat if]</t>
  </si>
  <si>
    <t>BAU Amount Spent on Industry Fuels[iron and steel 241,hydrogen if]</t>
  </si>
  <si>
    <t>BAU Amount Spent on Industry Fuels[other metals 242,electricity if]</t>
  </si>
  <si>
    <t>BAU Amount Spent on Industry Fuels[other metals 242,natural gas if]</t>
  </si>
  <si>
    <t>BAU Amount Spent on Industry Fuels[other metals 242,biomass if]</t>
  </si>
  <si>
    <t>BAU Amount Spent on Industry Fuels[other metals 242,heat if]</t>
  </si>
  <si>
    <t>BAU Amount Spent on Industry Fuels[other metals 242,hydrogen if]</t>
  </si>
  <si>
    <t>BAU Amount Spent on Industry Fuels[metal products except machinery and vehicles 25,electricity if]</t>
  </si>
  <si>
    <t>BAU Amount Spent on Industry Fuels[metal products except machinery and vehicles 25,natural gas if]</t>
  </si>
  <si>
    <t>BAU Amount Spent on Industry Fuels[metal products except machinery and vehicles 25,heat if]</t>
  </si>
  <si>
    <t>BAU Amount Spent on Industry Fuels[metal products except machinery and vehicles 25,hydrogen if]</t>
  </si>
  <si>
    <t>BAU Amount Spent on Industry Fuels[computers and electronics 26,electricity if]</t>
  </si>
  <si>
    <t>BAU Amount Spent on Industry Fuels[computers and electronics 26,natural gas if]</t>
  </si>
  <si>
    <t>BAU Amount Spent on Industry Fuels[computers and electronics 26,heat if]</t>
  </si>
  <si>
    <t>BAU Amount Spent on Industry Fuels[computers and electronics 26,hydrogen if]</t>
  </si>
  <si>
    <t>BAU Amount Spent on Industry Fuels[appliances and electrical equipment 27,electricity if]</t>
  </si>
  <si>
    <t>BAU Amount Spent on Industry Fuels[appliances and electrical equipment 27,natural gas if]</t>
  </si>
  <si>
    <t>BAU Amount Spent on Industry Fuels[appliances and electrical equipment 27,heat if]</t>
  </si>
  <si>
    <t>BAU Amount Spent on Industry Fuels[appliances and electrical equipment 27,hydrogen if]</t>
  </si>
  <si>
    <t>BAU Amount Spent on Industry Fuels[other machinery 28,electricity if]</t>
  </si>
  <si>
    <t>BAU Amount Spent on Industry Fuels[other machinery 28,natural gas if]</t>
  </si>
  <si>
    <t>BAU Amount Spent on Industry Fuels[other machinery 28,petroleum diesel if]</t>
  </si>
  <si>
    <t>BAU Amount Spent on Industry Fuels[other machinery 28,heat if]</t>
  </si>
  <si>
    <t>BAU Amount Spent on Industry Fuels[other machinery 28,hydrogen if]</t>
  </si>
  <si>
    <t>BAU Amount Spent on Industry Fuels[road vehicles 29,electricity if]</t>
  </si>
  <si>
    <t>BAU Amount Spent on Industry Fuels[road vehicles 29,natural gas if]</t>
  </si>
  <si>
    <t>BAU Amount Spent on Industry Fuels[road vehicles 29,heat if]</t>
  </si>
  <si>
    <t>BAU Amount Spent on Industry Fuels[road vehicles 29,hydrogen if]</t>
  </si>
  <si>
    <t>BAU Amount Spent on Industry Fuels[nonroad vehicles 30,electricity if]</t>
  </si>
  <si>
    <t>BAU Amount Spent on Industry Fuels[nonroad vehicles 30,natural gas if]</t>
  </si>
  <si>
    <t>BAU Amount Spent on Industry Fuels[nonroad vehicles 30,heat if]</t>
  </si>
  <si>
    <t>BAU Amount Spent on Industry Fuels[nonroad vehicles 30,hydrogen if]</t>
  </si>
  <si>
    <t>BAU Amount Spent on Industry Fuels[other manufacturing 31T33,electricity if]</t>
  </si>
  <si>
    <t>BAU Amount Spent on Industry Fuels[other manufacturing 31T33,natural gas if]</t>
  </si>
  <si>
    <t>BAU Amount Spent on Industry Fuels[other manufacturing 31T33,biomass if]</t>
  </si>
  <si>
    <t>BAU Amount Spent on Industry Fuels[other manufacturing 31T33,heat if]</t>
  </si>
  <si>
    <t>BAU Amount Spent on Industry Fuels[other manufacturing 31T33,hydrogen if]</t>
  </si>
  <si>
    <t>BAU Amount Spent on Industry Fuels[energy pipelines and gas processing 352T353,natural gas if]</t>
  </si>
  <si>
    <t>BAU Amount Spent on Industry Fuels[energy pipelines and gas processing 352T353,heat if]</t>
  </si>
  <si>
    <t>BAU Amount Spent on Industry Fuels[energy pipelines and gas processing 352T353,hydrogen if]</t>
  </si>
  <si>
    <t>BAU Amount Spent on Industry Fuels[water and waste 36T39,electricity if]</t>
  </si>
  <si>
    <t>BAU Amount Spent on Industry Fuels[water and waste 36T39,heat if]</t>
  </si>
  <si>
    <t>BAU Amount Spent on Industry Fuels[water and waste 36T39,hydrogen if]</t>
  </si>
  <si>
    <t>BAU Amount Spent on Industry Fuels[construction 41T43,electricity if]</t>
  </si>
  <si>
    <t>BAU Amount Spent on Industry Fuels[construction 41T43,natural gas if]</t>
  </si>
  <si>
    <t>BAU Amount Spent on Industry Fuels[construction 41T43,petroleum diesel if]</t>
  </si>
  <si>
    <t>BAU Amount Spent on Industry Fuels[construction 41T43,heat if]</t>
  </si>
  <si>
    <t>BAU Amount Spent on Industry Fuels[construction 41T43,heavy or residual fuel oil if]</t>
  </si>
  <si>
    <t>BAU Amount Spent on Industry Fuels[construction 41T43,LPG propane or butane if]</t>
  </si>
  <si>
    <t>BAU Amount Spent on Industry Fuels[construction 41T43,hydrogen if]</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wa</t>
  </si>
  <si>
    <t>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rgb="FFFFFF00"/>
        <bgColor indexed="64"/>
      </patternFill>
    </fill>
    <fill>
      <patternFill patternType="solid">
        <fgColor theme="2" tint="0.79998168889431442"/>
        <bgColor indexed="64"/>
      </patternFill>
    </fill>
    <fill>
      <patternFill patternType="solid">
        <fgColor theme="8" tint="0.79998168889431442"/>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3">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0" fillId="25" borderId="0" xfId="0" applyFill="1"/>
    <xf numFmtId="0" fontId="19" fillId="0" borderId="8" xfId="0" applyFont="1" applyBorder="1"/>
    <xf numFmtId="11" fontId="12" fillId="0" borderId="0" xfId="0" applyNumberFormat="1" applyFont="1"/>
    <xf numFmtId="9" fontId="12" fillId="26" borderId="0" xfId="2" applyFont="1" applyFill="1"/>
    <xf numFmtId="0" fontId="13" fillId="27"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27.381399999999999</c:v>
                </c:pt>
                <c:pt idx="1">
                  <c:v>57.289400000000001</c:v>
                </c:pt>
                <c:pt idx="2">
                  <c:v>24.817299999999999</c:v>
                </c:pt>
                <c:pt idx="3">
                  <c:v>4.1604599999999996</c:v>
                </c:pt>
                <c:pt idx="4">
                  <c:v>3.7625299999999999</c:v>
                </c:pt>
                <c:pt idx="5">
                  <c:v>38.639600000000002</c:v>
                </c:pt>
                <c:pt idx="6">
                  <c:v>101.28789</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27.438866772094798</c:v>
                </c:pt>
                <c:pt idx="1">
                  <c:v>40.755032032588602</c:v>
                </c:pt>
                <c:pt idx="2">
                  <c:v>19.7163581486504</c:v>
                </c:pt>
                <c:pt idx="3">
                  <c:v>4.0035947533040002</c:v>
                </c:pt>
                <c:pt idx="4">
                  <c:v>3.7849537278485998</c:v>
                </c:pt>
                <c:pt idx="5">
                  <c:v>41.879209385312471</c:v>
                </c:pt>
                <c:pt idx="6">
                  <c:v>82.700281275609285</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3.39E-4</c:v>
                </c:pt>
                <c:pt idx="1">
                  <c:v>4.0200000000000001E-4</c:v>
                </c:pt>
                <c:pt idx="2">
                  <c:v>9.0899999999999998E-4</c:v>
                </c:pt>
                <c:pt idx="3">
                  <c:v>1.407E-3</c:v>
                </c:pt>
                <c:pt idx="4">
                  <c:v>2.1120000000000002E-3</c:v>
                </c:pt>
                <c:pt idx="5">
                  <c:v>3.006E-3</c:v>
                </c:pt>
                <c:pt idx="6">
                  <c:v>3.8999999999999998E-3</c:v>
                </c:pt>
                <c:pt idx="7">
                  <c:v>4.6499999999999996E-3</c:v>
                </c:pt>
                <c:pt idx="8">
                  <c:v>5.2890000000000003E-3</c:v>
                </c:pt>
                <c:pt idx="9">
                  <c:v>5.7210000000000004E-3</c:v>
                </c:pt>
                <c:pt idx="10">
                  <c:v>6.1139999999999996E-3</c:v>
                </c:pt>
                <c:pt idx="11">
                  <c:v>6.4590000000000003E-3</c:v>
                </c:pt>
                <c:pt idx="12">
                  <c:v>6.7349999999999997E-3</c:v>
                </c:pt>
                <c:pt idx="13">
                  <c:v>6.9750000000000003E-3</c:v>
                </c:pt>
                <c:pt idx="14">
                  <c:v>7.2329999999999998E-3</c:v>
                </c:pt>
                <c:pt idx="15">
                  <c:v>7.4849999999999986E-3</c:v>
                </c:pt>
                <c:pt idx="16">
                  <c:v>7.659E-3</c:v>
                </c:pt>
                <c:pt idx="17">
                  <c:v>7.8810000000000009E-3</c:v>
                </c:pt>
                <c:pt idx="18">
                  <c:v>8.097E-3</c:v>
                </c:pt>
                <c:pt idx="19">
                  <c:v>8.2349999999999993E-3</c:v>
                </c:pt>
                <c:pt idx="20">
                  <c:v>8.490000000000001E-3</c:v>
                </c:pt>
                <c:pt idx="21">
                  <c:v>8.6819999999999987E-3</c:v>
                </c:pt>
                <c:pt idx="22">
                  <c:v>8.912999999999999E-3</c:v>
                </c:pt>
                <c:pt idx="23">
                  <c:v>9.1170000000000001E-3</c:v>
                </c:pt>
                <c:pt idx="24">
                  <c:v>9.3120000000000008E-3</c:v>
                </c:pt>
                <c:pt idx="25">
                  <c:v>9.4830000000000001E-3</c:v>
                </c:pt>
                <c:pt idx="26">
                  <c:v>9.7319999999999993E-3</c:v>
                </c:pt>
                <c:pt idx="27">
                  <c:v>1.0011000000000001E-2</c:v>
                </c:pt>
                <c:pt idx="28">
                  <c:v>1.0208999999999999E-2</c:v>
                </c:pt>
                <c:pt idx="29">
                  <c:v>1.0418999999999999E-2</c:v>
                </c:pt>
                <c:pt idx="30">
                  <c:v>1.0607999999999999E-2</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1.2E-5</c:v>
                </c:pt>
                <c:pt idx="1">
                  <c:v>1.5E-5</c:v>
                </c:pt>
                <c:pt idx="2">
                  <c:v>1.5E-5</c:v>
                </c:pt>
                <c:pt idx="3">
                  <c:v>1.5E-5</c:v>
                </c:pt>
                <c:pt idx="4">
                  <c:v>1.5E-5</c:v>
                </c:pt>
                <c:pt idx="5">
                  <c:v>1.2E-5</c:v>
                </c:pt>
                <c:pt idx="6">
                  <c:v>1.2E-5</c:v>
                </c:pt>
                <c:pt idx="7">
                  <c:v>9.0000000000000002E-6</c:v>
                </c:pt>
                <c:pt idx="8">
                  <c:v>9.0000000000000002E-6</c:v>
                </c:pt>
                <c:pt idx="9">
                  <c:v>9.0000000000000002E-6</c:v>
                </c:pt>
                <c:pt idx="10">
                  <c:v>6.0000000000000002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6.0000000000000002E-6</c:v>
                </c:pt>
                <c:pt idx="19">
                  <c:v>3.0000000000000001E-6</c:v>
                </c:pt>
                <c:pt idx="20">
                  <c:v>3.0000000000000001E-6</c:v>
                </c:pt>
                <c:pt idx="21">
                  <c:v>3.0000000000000001E-6</c:v>
                </c:pt>
                <c:pt idx="22">
                  <c:v>3.0000000000000001E-6</c:v>
                </c:pt>
                <c:pt idx="23">
                  <c:v>3.0000000000000001E-6</c:v>
                </c:pt>
                <c:pt idx="24">
                  <c:v>3.0000000000000001E-6</c:v>
                </c:pt>
                <c:pt idx="25">
                  <c:v>3.0000000000000001E-6</c:v>
                </c:pt>
                <c:pt idx="26">
                  <c:v>3.0000000000000001E-6</c:v>
                </c:pt>
                <c:pt idx="27">
                  <c:v>3.0000000000000001E-6</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1.3467E-2</c:v>
                </c:pt>
                <c:pt idx="1">
                  <c:v>1.3358999999999999E-2</c:v>
                </c:pt>
                <c:pt idx="2">
                  <c:v>1.3221E-2</c:v>
                </c:pt>
                <c:pt idx="3">
                  <c:v>1.3176E-2</c:v>
                </c:pt>
                <c:pt idx="4">
                  <c:v>1.2926999999999999E-2</c:v>
                </c:pt>
                <c:pt idx="5">
                  <c:v>1.2441000000000001E-2</c:v>
                </c:pt>
                <c:pt idx="6">
                  <c:v>1.2003E-2</c:v>
                </c:pt>
                <c:pt idx="7">
                  <c:v>1.1622E-2</c:v>
                </c:pt>
                <c:pt idx="8">
                  <c:v>1.1298000000000001E-2</c:v>
                </c:pt>
                <c:pt idx="9">
                  <c:v>1.1117999999999999E-2</c:v>
                </c:pt>
                <c:pt idx="10">
                  <c:v>1.095E-2</c:v>
                </c:pt>
                <c:pt idx="11">
                  <c:v>1.0827E-2</c:v>
                </c:pt>
                <c:pt idx="12">
                  <c:v>1.068E-2</c:v>
                </c:pt>
                <c:pt idx="13">
                  <c:v>1.0562999999999999E-2</c:v>
                </c:pt>
                <c:pt idx="14">
                  <c:v>1.0410000000000001E-2</c:v>
                </c:pt>
                <c:pt idx="15">
                  <c:v>1.0248E-2</c:v>
                </c:pt>
                <c:pt idx="16">
                  <c:v>1.014E-2</c:v>
                </c:pt>
                <c:pt idx="17">
                  <c:v>9.9900000000000006E-3</c:v>
                </c:pt>
                <c:pt idx="18">
                  <c:v>9.8040000000000002E-3</c:v>
                </c:pt>
                <c:pt idx="19">
                  <c:v>9.7260000000000003E-3</c:v>
                </c:pt>
                <c:pt idx="20">
                  <c:v>9.606E-3</c:v>
                </c:pt>
                <c:pt idx="21">
                  <c:v>9.5519999999999997E-3</c:v>
                </c:pt>
                <c:pt idx="22">
                  <c:v>9.4230000000000008E-3</c:v>
                </c:pt>
                <c:pt idx="23">
                  <c:v>9.3930000000000003E-3</c:v>
                </c:pt>
                <c:pt idx="24">
                  <c:v>9.3779999999999992E-3</c:v>
                </c:pt>
                <c:pt idx="25">
                  <c:v>9.4109999999999992E-3</c:v>
                </c:pt>
                <c:pt idx="26">
                  <c:v>9.3810000000000004E-3</c:v>
                </c:pt>
                <c:pt idx="27">
                  <c:v>9.2639999999999997E-3</c:v>
                </c:pt>
                <c:pt idx="28">
                  <c:v>9.2580000000000006E-3</c:v>
                </c:pt>
                <c:pt idx="29">
                  <c:v>9.3120000000000008E-3</c:v>
                </c:pt>
                <c:pt idx="30">
                  <c:v>9.3209999999999994E-3</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5.7600000000000004E-3</c:v>
                </c:pt>
                <c:pt idx="1">
                  <c:v>6.0179999999999999E-3</c:v>
                </c:pt>
                <c:pt idx="2">
                  <c:v>5.8439999999999994E-3</c:v>
                </c:pt>
                <c:pt idx="3">
                  <c:v>5.5649999999999996E-3</c:v>
                </c:pt>
                <c:pt idx="4">
                  <c:v>5.3099999999999996E-3</c:v>
                </c:pt>
                <c:pt idx="5">
                  <c:v>5.1209999999999997E-3</c:v>
                </c:pt>
                <c:pt idx="6">
                  <c:v>4.9109999999999996E-3</c:v>
                </c:pt>
                <c:pt idx="7">
                  <c:v>4.7819999999999998E-3</c:v>
                </c:pt>
                <c:pt idx="8">
                  <c:v>4.7070000000000002E-3</c:v>
                </c:pt>
                <c:pt idx="9">
                  <c:v>4.6829999999999997E-3</c:v>
                </c:pt>
                <c:pt idx="10">
                  <c:v>4.6709999999999998E-3</c:v>
                </c:pt>
                <c:pt idx="11">
                  <c:v>4.6499999999999996E-3</c:v>
                </c:pt>
                <c:pt idx="12">
                  <c:v>4.6589999999999999E-3</c:v>
                </c:pt>
                <c:pt idx="13">
                  <c:v>4.6560000000000004E-3</c:v>
                </c:pt>
                <c:pt idx="14">
                  <c:v>4.6740000000000002E-3</c:v>
                </c:pt>
                <c:pt idx="15">
                  <c:v>4.6589999999999999E-3</c:v>
                </c:pt>
                <c:pt idx="16">
                  <c:v>4.653E-3</c:v>
                </c:pt>
                <c:pt idx="17">
                  <c:v>4.6290000000000003E-3</c:v>
                </c:pt>
                <c:pt idx="18">
                  <c:v>4.6409999999999993E-3</c:v>
                </c:pt>
                <c:pt idx="19">
                  <c:v>4.653E-3</c:v>
                </c:pt>
                <c:pt idx="20">
                  <c:v>4.6259999999999999E-3</c:v>
                </c:pt>
                <c:pt idx="21">
                  <c:v>4.6350000000000002E-3</c:v>
                </c:pt>
                <c:pt idx="22">
                  <c:v>4.6709999999999998E-3</c:v>
                </c:pt>
                <c:pt idx="23">
                  <c:v>4.6740000000000002E-3</c:v>
                </c:pt>
                <c:pt idx="24">
                  <c:v>4.7130000000000002E-3</c:v>
                </c:pt>
                <c:pt idx="25">
                  <c:v>4.7580000000000001E-3</c:v>
                </c:pt>
                <c:pt idx="26">
                  <c:v>4.7819999999999998E-3</c:v>
                </c:pt>
                <c:pt idx="27">
                  <c:v>4.8509999999999994E-3</c:v>
                </c:pt>
                <c:pt idx="28">
                  <c:v>4.9170000000000004E-3</c:v>
                </c:pt>
                <c:pt idx="29">
                  <c:v>4.9350000000000002E-3</c:v>
                </c:pt>
                <c:pt idx="30">
                  <c:v>4.9890000000000004E-3</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8.9999999999999998E-4</c:v>
                </c:pt>
                <c:pt idx="1">
                  <c:v>8.789999999999999E-4</c:v>
                </c:pt>
                <c:pt idx="2">
                  <c:v>9.3899999999999995E-4</c:v>
                </c:pt>
                <c:pt idx="3">
                  <c:v>9.5699999999999995E-4</c:v>
                </c:pt>
                <c:pt idx="4">
                  <c:v>9.6599999999999995E-4</c:v>
                </c:pt>
                <c:pt idx="5">
                  <c:v>9.6299999999999999E-4</c:v>
                </c:pt>
                <c:pt idx="6">
                  <c:v>9.6900000000000003E-4</c:v>
                </c:pt>
                <c:pt idx="7">
                  <c:v>9.9299999999999996E-4</c:v>
                </c:pt>
                <c:pt idx="8">
                  <c:v>1.044E-3</c:v>
                </c:pt>
                <c:pt idx="9">
                  <c:v>1.1100000000000001E-3</c:v>
                </c:pt>
                <c:pt idx="10">
                  <c:v>1.206E-3</c:v>
                </c:pt>
                <c:pt idx="11">
                  <c:v>1.3290000000000001E-3</c:v>
                </c:pt>
                <c:pt idx="12">
                  <c:v>1.4790000000000001E-3</c:v>
                </c:pt>
                <c:pt idx="13">
                  <c:v>1.65E-3</c:v>
                </c:pt>
                <c:pt idx="14">
                  <c:v>1.848E-3</c:v>
                </c:pt>
                <c:pt idx="15">
                  <c:v>2.0730000000000002E-3</c:v>
                </c:pt>
                <c:pt idx="16">
                  <c:v>2.2980000000000001E-3</c:v>
                </c:pt>
                <c:pt idx="17">
                  <c:v>2.5409999999999999E-3</c:v>
                </c:pt>
                <c:pt idx="18">
                  <c:v>2.7780000000000001E-3</c:v>
                </c:pt>
                <c:pt idx="19">
                  <c:v>2.9880000000000002E-3</c:v>
                </c:pt>
                <c:pt idx="20">
                  <c:v>3.192E-3</c:v>
                </c:pt>
                <c:pt idx="21">
                  <c:v>3.375E-3</c:v>
                </c:pt>
                <c:pt idx="22">
                  <c:v>3.5520000000000009E-3</c:v>
                </c:pt>
                <c:pt idx="23">
                  <c:v>3.7200000000000002E-3</c:v>
                </c:pt>
                <c:pt idx="24">
                  <c:v>3.849E-3</c:v>
                </c:pt>
                <c:pt idx="25">
                  <c:v>3.9509999999999997E-3</c:v>
                </c:pt>
                <c:pt idx="26">
                  <c:v>4.0619999999999996E-3</c:v>
                </c:pt>
                <c:pt idx="27">
                  <c:v>4.1850000000000004E-3</c:v>
                </c:pt>
                <c:pt idx="28">
                  <c:v>4.2689999999999994E-3</c:v>
                </c:pt>
                <c:pt idx="29">
                  <c:v>4.3470000000000002E-3</c:v>
                </c:pt>
                <c:pt idx="30">
                  <c:v>4.4400000000000004E-3</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3.0000000000000001E-6</c:v>
                </c:pt>
                <c:pt idx="1">
                  <c:v>3.0000000000000001E-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3.0000000000000001E-6</c:v>
                </c:pt>
                <c:pt idx="16">
                  <c:v>6.0000000000000002E-6</c:v>
                </c:pt>
                <c:pt idx="17">
                  <c:v>6.0000000000000002E-6</c:v>
                </c:pt>
                <c:pt idx="18">
                  <c:v>9.0000000000000002E-6</c:v>
                </c:pt>
                <c:pt idx="19">
                  <c:v>9.0000000000000002E-6</c:v>
                </c:pt>
                <c:pt idx="20">
                  <c:v>1.2E-5</c:v>
                </c:pt>
                <c:pt idx="21">
                  <c:v>1.2E-5</c:v>
                </c:pt>
                <c:pt idx="22">
                  <c:v>1.5E-5</c:v>
                </c:pt>
                <c:pt idx="23">
                  <c:v>1.5E-5</c:v>
                </c:pt>
                <c:pt idx="24">
                  <c:v>1.5E-5</c:v>
                </c:pt>
                <c:pt idx="25">
                  <c:v>1.8E-5</c:v>
                </c:pt>
                <c:pt idx="26">
                  <c:v>1.8E-5</c:v>
                </c:pt>
                <c:pt idx="27">
                  <c:v>2.0999999999999999E-5</c:v>
                </c:pt>
                <c:pt idx="28">
                  <c:v>2.0999999999999999E-5</c:v>
                </c:pt>
                <c:pt idx="29">
                  <c:v>2.0999999999999999E-5</c:v>
                </c:pt>
                <c:pt idx="30">
                  <c:v>2.4000000000000001E-5</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4</c:v>
                </c:pt>
                <c:pt idx="1">
                  <c:v>4</c:v>
                </c:pt>
                <c:pt idx="2">
                  <c:v>4</c:v>
                </c:pt>
                <c:pt idx="3">
                  <c:v>4</c:v>
                </c:pt>
                <c:pt idx="4">
                  <c:v>4</c:v>
                </c:pt>
                <c:pt idx="5">
                  <c:v>4</c:v>
                </c:pt>
                <c:pt idx="6">
                  <c:v>4</c:v>
                </c:pt>
                <c:pt idx="7">
                  <c:v>4</c:v>
                </c:pt>
                <c:pt idx="8">
                  <c:v>4</c:v>
                </c:pt>
                <c:pt idx="9">
                  <c:v>5</c:v>
                </c:pt>
                <c:pt idx="10">
                  <c:v>5</c:v>
                </c:pt>
                <c:pt idx="11">
                  <c:v>5</c:v>
                </c:pt>
                <c:pt idx="12">
                  <c:v>5</c:v>
                </c:pt>
                <c:pt idx="13">
                  <c:v>5</c:v>
                </c:pt>
                <c:pt idx="14">
                  <c:v>5</c:v>
                </c:pt>
                <c:pt idx="15">
                  <c:v>5</c:v>
                </c:pt>
                <c:pt idx="16">
                  <c:v>5</c:v>
                </c:pt>
                <c:pt idx="17">
                  <c:v>5</c:v>
                </c:pt>
                <c:pt idx="18">
                  <c:v>6</c:v>
                </c:pt>
                <c:pt idx="19">
                  <c:v>6</c:v>
                </c:pt>
                <c:pt idx="20">
                  <c:v>6</c:v>
                </c:pt>
                <c:pt idx="21">
                  <c:v>6</c:v>
                </c:pt>
                <c:pt idx="22">
                  <c:v>6</c:v>
                </c:pt>
                <c:pt idx="23">
                  <c:v>6</c:v>
                </c:pt>
                <c:pt idx="24">
                  <c:v>6</c:v>
                </c:pt>
                <c:pt idx="25">
                  <c:v>6</c:v>
                </c:pt>
                <c:pt idx="26">
                  <c:v>7.0000000000000018</c:v>
                </c:pt>
                <c:pt idx="27">
                  <c:v>7.0000000000000018</c:v>
                </c:pt>
                <c:pt idx="28">
                  <c:v>7.0000000000000018</c:v>
                </c:pt>
                <c:pt idx="29">
                  <c:v>7.0000000000000018</c:v>
                </c:pt>
                <c:pt idx="30">
                  <c:v>7.0000000000000018</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3</c:v>
                </c:pt>
                <c:pt idx="1">
                  <c:v>3</c:v>
                </c:pt>
                <c:pt idx="2">
                  <c:v>3</c:v>
                </c:pt>
                <c:pt idx="3">
                  <c:v>3</c:v>
                </c:pt>
                <c:pt idx="4">
                  <c:v>3</c:v>
                </c:pt>
                <c:pt idx="5">
                  <c:v>3</c:v>
                </c:pt>
                <c:pt idx="6">
                  <c:v>3</c:v>
                </c:pt>
                <c:pt idx="7">
                  <c:v>3</c:v>
                </c:pt>
                <c:pt idx="8">
                  <c:v>3</c:v>
                </c:pt>
                <c:pt idx="9">
                  <c:v>3</c:v>
                </c:pt>
                <c:pt idx="10">
                  <c:v>3</c:v>
                </c:pt>
                <c:pt idx="11">
                  <c:v>3</c:v>
                </c:pt>
                <c:pt idx="12">
                  <c:v>4</c:v>
                </c:pt>
                <c:pt idx="13">
                  <c:v>4</c:v>
                </c:pt>
                <c:pt idx="14">
                  <c:v>4</c:v>
                </c:pt>
                <c:pt idx="15">
                  <c:v>4</c:v>
                </c:pt>
                <c:pt idx="16">
                  <c:v>4</c:v>
                </c:pt>
                <c:pt idx="17">
                  <c:v>4</c:v>
                </c:pt>
                <c:pt idx="18">
                  <c:v>4</c:v>
                </c:pt>
                <c:pt idx="19">
                  <c:v>4</c:v>
                </c:pt>
                <c:pt idx="20">
                  <c:v>4</c:v>
                </c:pt>
                <c:pt idx="21">
                  <c:v>4</c:v>
                </c:pt>
                <c:pt idx="22">
                  <c:v>4</c:v>
                </c:pt>
                <c:pt idx="23">
                  <c:v>5</c:v>
                </c:pt>
                <c:pt idx="24">
                  <c:v>5</c:v>
                </c:pt>
                <c:pt idx="25">
                  <c:v>5</c:v>
                </c:pt>
                <c:pt idx="26">
                  <c:v>5</c:v>
                </c:pt>
                <c:pt idx="27">
                  <c:v>5</c:v>
                </c:pt>
                <c:pt idx="28">
                  <c:v>5</c:v>
                </c:pt>
                <c:pt idx="29">
                  <c:v>5</c:v>
                </c:pt>
                <c:pt idx="30">
                  <c:v>5</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26</c:v>
                </c:pt>
                <c:pt idx="1">
                  <c:v>27</c:v>
                </c:pt>
                <c:pt idx="2">
                  <c:v>28.000000000000011</c:v>
                </c:pt>
                <c:pt idx="3">
                  <c:v>29</c:v>
                </c:pt>
                <c:pt idx="4">
                  <c:v>31</c:v>
                </c:pt>
                <c:pt idx="5">
                  <c:v>32</c:v>
                </c:pt>
                <c:pt idx="6">
                  <c:v>33</c:v>
                </c:pt>
                <c:pt idx="7">
                  <c:v>34</c:v>
                </c:pt>
                <c:pt idx="8">
                  <c:v>35</c:v>
                </c:pt>
                <c:pt idx="9">
                  <c:v>37</c:v>
                </c:pt>
                <c:pt idx="10">
                  <c:v>38</c:v>
                </c:pt>
                <c:pt idx="11">
                  <c:v>39</c:v>
                </c:pt>
                <c:pt idx="12">
                  <c:v>41</c:v>
                </c:pt>
                <c:pt idx="13">
                  <c:v>42</c:v>
                </c:pt>
                <c:pt idx="14">
                  <c:v>43</c:v>
                </c:pt>
                <c:pt idx="15">
                  <c:v>45</c:v>
                </c:pt>
                <c:pt idx="16">
                  <c:v>46</c:v>
                </c:pt>
                <c:pt idx="17">
                  <c:v>47</c:v>
                </c:pt>
                <c:pt idx="18">
                  <c:v>49</c:v>
                </c:pt>
                <c:pt idx="19">
                  <c:v>50</c:v>
                </c:pt>
                <c:pt idx="20">
                  <c:v>51</c:v>
                </c:pt>
                <c:pt idx="21">
                  <c:v>53</c:v>
                </c:pt>
                <c:pt idx="22">
                  <c:v>53</c:v>
                </c:pt>
                <c:pt idx="23">
                  <c:v>54.000000000000014</c:v>
                </c:pt>
                <c:pt idx="24">
                  <c:v>54.000000000000014</c:v>
                </c:pt>
                <c:pt idx="25">
                  <c:v>55</c:v>
                </c:pt>
                <c:pt idx="26">
                  <c:v>55</c:v>
                </c:pt>
                <c:pt idx="27">
                  <c:v>56.000000000000014</c:v>
                </c:pt>
                <c:pt idx="28">
                  <c:v>56.000000000000014</c:v>
                </c:pt>
                <c:pt idx="29">
                  <c:v>57</c:v>
                </c:pt>
                <c:pt idx="30">
                  <c:v>57</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25</c:v>
                </c:pt>
                <c:pt idx="1">
                  <c:v>26</c:v>
                </c:pt>
                <c:pt idx="2">
                  <c:v>26</c:v>
                </c:pt>
                <c:pt idx="3">
                  <c:v>26</c:v>
                </c:pt>
                <c:pt idx="4">
                  <c:v>27</c:v>
                </c:pt>
                <c:pt idx="5">
                  <c:v>27</c:v>
                </c:pt>
                <c:pt idx="6">
                  <c:v>27</c:v>
                </c:pt>
                <c:pt idx="7">
                  <c:v>28.000000000000011</c:v>
                </c:pt>
                <c:pt idx="8">
                  <c:v>28.000000000000011</c:v>
                </c:pt>
                <c:pt idx="9">
                  <c:v>28.000000000000011</c:v>
                </c:pt>
                <c:pt idx="10">
                  <c:v>29</c:v>
                </c:pt>
                <c:pt idx="11">
                  <c:v>29</c:v>
                </c:pt>
                <c:pt idx="12">
                  <c:v>29</c:v>
                </c:pt>
                <c:pt idx="13">
                  <c:v>30</c:v>
                </c:pt>
                <c:pt idx="14">
                  <c:v>30</c:v>
                </c:pt>
                <c:pt idx="15">
                  <c:v>30</c:v>
                </c:pt>
                <c:pt idx="16">
                  <c:v>31</c:v>
                </c:pt>
                <c:pt idx="17">
                  <c:v>31</c:v>
                </c:pt>
                <c:pt idx="18">
                  <c:v>31</c:v>
                </c:pt>
                <c:pt idx="19">
                  <c:v>32</c:v>
                </c:pt>
                <c:pt idx="20">
                  <c:v>32</c:v>
                </c:pt>
                <c:pt idx="21">
                  <c:v>32</c:v>
                </c:pt>
                <c:pt idx="22">
                  <c:v>32</c:v>
                </c:pt>
                <c:pt idx="23">
                  <c:v>33</c:v>
                </c:pt>
                <c:pt idx="24">
                  <c:v>33</c:v>
                </c:pt>
                <c:pt idx="25">
                  <c:v>33</c:v>
                </c:pt>
                <c:pt idx="26">
                  <c:v>34</c:v>
                </c:pt>
                <c:pt idx="27">
                  <c:v>34</c:v>
                </c:pt>
                <c:pt idx="28">
                  <c:v>34</c:v>
                </c:pt>
                <c:pt idx="29">
                  <c:v>35</c:v>
                </c:pt>
                <c:pt idx="30">
                  <c:v>35</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5393</c:v>
                </c:pt>
                <c:pt idx="1">
                  <c:v>5403</c:v>
                </c:pt>
                <c:pt idx="2">
                  <c:v>5406</c:v>
                </c:pt>
                <c:pt idx="3">
                  <c:v>5407</c:v>
                </c:pt>
                <c:pt idx="4">
                  <c:v>5410</c:v>
                </c:pt>
                <c:pt idx="5">
                  <c:v>5414</c:v>
                </c:pt>
                <c:pt idx="6">
                  <c:v>5417</c:v>
                </c:pt>
                <c:pt idx="7">
                  <c:v>5420</c:v>
                </c:pt>
                <c:pt idx="8">
                  <c:v>5422</c:v>
                </c:pt>
                <c:pt idx="9">
                  <c:v>5424</c:v>
                </c:pt>
                <c:pt idx="10">
                  <c:v>5425</c:v>
                </c:pt>
                <c:pt idx="11">
                  <c:v>5424</c:v>
                </c:pt>
                <c:pt idx="12">
                  <c:v>5423</c:v>
                </c:pt>
                <c:pt idx="13">
                  <c:v>5420</c:v>
                </c:pt>
                <c:pt idx="14">
                  <c:v>5416</c:v>
                </c:pt>
                <c:pt idx="15">
                  <c:v>5410</c:v>
                </c:pt>
                <c:pt idx="16">
                  <c:v>5403</c:v>
                </c:pt>
                <c:pt idx="17">
                  <c:v>5395</c:v>
                </c:pt>
                <c:pt idx="18">
                  <c:v>5386</c:v>
                </c:pt>
                <c:pt idx="19">
                  <c:v>5376</c:v>
                </c:pt>
                <c:pt idx="20">
                  <c:v>5365.9999999999991</c:v>
                </c:pt>
                <c:pt idx="21">
                  <c:v>5355</c:v>
                </c:pt>
                <c:pt idx="22">
                  <c:v>5343</c:v>
                </c:pt>
                <c:pt idx="23">
                  <c:v>5331</c:v>
                </c:pt>
                <c:pt idx="24">
                  <c:v>5318</c:v>
                </c:pt>
                <c:pt idx="25">
                  <c:v>5304</c:v>
                </c:pt>
                <c:pt idx="26">
                  <c:v>5292</c:v>
                </c:pt>
                <c:pt idx="27">
                  <c:v>5278</c:v>
                </c:pt>
                <c:pt idx="28">
                  <c:v>5263</c:v>
                </c:pt>
                <c:pt idx="29">
                  <c:v>5249</c:v>
                </c:pt>
                <c:pt idx="30">
                  <c:v>5233</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264</c:v>
                </c:pt>
                <c:pt idx="3">
                  <c:v>495</c:v>
                </c:pt>
                <c:pt idx="4">
                  <c:v>825</c:v>
                </c:pt>
                <c:pt idx="5">
                  <c:v>1200</c:v>
                </c:pt>
                <c:pt idx="6">
                  <c:v>1539</c:v>
                </c:pt>
                <c:pt idx="7">
                  <c:v>1791</c:v>
                </c:pt>
                <c:pt idx="8">
                  <c:v>1950</c:v>
                </c:pt>
                <c:pt idx="9">
                  <c:v>2040.0000000000002</c:v>
                </c:pt>
                <c:pt idx="10">
                  <c:v>2097</c:v>
                </c:pt>
                <c:pt idx="11">
                  <c:v>2130</c:v>
                </c:pt>
                <c:pt idx="12">
                  <c:v>2148</c:v>
                </c:pt>
                <c:pt idx="13">
                  <c:v>2163</c:v>
                </c:pt>
                <c:pt idx="14">
                  <c:v>2172</c:v>
                </c:pt>
                <c:pt idx="15">
                  <c:v>2184</c:v>
                </c:pt>
                <c:pt idx="16">
                  <c:v>2196</c:v>
                </c:pt>
                <c:pt idx="17">
                  <c:v>2214</c:v>
                </c:pt>
                <c:pt idx="18">
                  <c:v>2232</c:v>
                </c:pt>
                <c:pt idx="19">
                  <c:v>2253</c:v>
                </c:pt>
                <c:pt idx="20">
                  <c:v>2280</c:v>
                </c:pt>
                <c:pt idx="21">
                  <c:v>2307</c:v>
                </c:pt>
                <c:pt idx="22">
                  <c:v>2337</c:v>
                </c:pt>
                <c:pt idx="23">
                  <c:v>2367</c:v>
                </c:pt>
                <c:pt idx="24">
                  <c:v>2400</c:v>
                </c:pt>
                <c:pt idx="25">
                  <c:v>2427</c:v>
                </c:pt>
                <c:pt idx="26">
                  <c:v>2463</c:v>
                </c:pt>
                <c:pt idx="27">
                  <c:v>2496</c:v>
                </c:pt>
                <c:pt idx="28">
                  <c:v>2529</c:v>
                </c:pt>
                <c:pt idx="29">
                  <c:v>2562</c:v>
                </c:pt>
                <c:pt idx="30">
                  <c:v>2595</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8292</c:v>
                </c:pt>
                <c:pt idx="1">
                  <c:v>8156.9999999999991</c:v>
                </c:pt>
                <c:pt idx="2">
                  <c:v>7704.0000000000018</c:v>
                </c:pt>
                <c:pt idx="3">
                  <c:v>7239</c:v>
                </c:pt>
                <c:pt idx="4">
                  <c:v>6672</c:v>
                </c:pt>
                <c:pt idx="5">
                  <c:v>6060</c:v>
                </c:pt>
                <c:pt idx="6">
                  <c:v>5529</c:v>
                </c:pt>
                <c:pt idx="7">
                  <c:v>5118</c:v>
                </c:pt>
                <c:pt idx="8">
                  <c:v>4812</c:v>
                </c:pt>
                <c:pt idx="9">
                  <c:v>4593</c:v>
                </c:pt>
                <c:pt idx="10">
                  <c:v>4431</c:v>
                </c:pt>
                <c:pt idx="11">
                  <c:v>4311</c:v>
                </c:pt>
                <c:pt idx="12">
                  <c:v>4209</c:v>
                </c:pt>
                <c:pt idx="13">
                  <c:v>4128</c:v>
                </c:pt>
                <c:pt idx="14">
                  <c:v>4059</c:v>
                </c:pt>
                <c:pt idx="15">
                  <c:v>4002.0000000000005</c:v>
                </c:pt>
                <c:pt idx="16">
                  <c:v>3963.0000000000005</c:v>
                </c:pt>
                <c:pt idx="17">
                  <c:v>3936.0000000000005</c:v>
                </c:pt>
                <c:pt idx="18">
                  <c:v>3917.9999999999995</c:v>
                </c:pt>
                <c:pt idx="19">
                  <c:v>3909</c:v>
                </c:pt>
                <c:pt idx="20">
                  <c:v>3911.9999999999995</c:v>
                </c:pt>
                <c:pt idx="21">
                  <c:v>3917.9999999999995</c:v>
                </c:pt>
                <c:pt idx="22">
                  <c:v>3933</c:v>
                </c:pt>
                <c:pt idx="23">
                  <c:v>3950.9999999999995</c:v>
                </c:pt>
                <c:pt idx="24">
                  <c:v>3975.0000000000005</c:v>
                </c:pt>
                <c:pt idx="25">
                  <c:v>4002.0000000000005</c:v>
                </c:pt>
                <c:pt idx="26">
                  <c:v>4028.9999999999995</c:v>
                </c:pt>
                <c:pt idx="27">
                  <c:v>4056.0000000000005</c:v>
                </c:pt>
                <c:pt idx="28">
                  <c:v>4088.9999999999995</c:v>
                </c:pt>
                <c:pt idx="29">
                  <c:v>4122</c:v>
                </c:pt>
                <c:pt idx="30">
                  <c:v>4158</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34428.199999999997</c:v>
                </c:pt>
                <c:pt idx="1">
                  <c:v>84861.4</c:v>
                </c:pt>
                <c:pt idx="2">
                  <c:v>69289.399999999994</c:v>
                </c:pt>
                <c:pt idx="3">
                  <c:v>63747.4</c:v>
                </c:pt>
                <c:pt idx="4">
                  <c:v>70771.600000000006</c:v>
                </c:pt>
                <c:pt idx="5">
                  <c:v>46364.6</c:v>
                </c:pt>
                <c:pt idx="6">
                  <c:v>38611.599999999999</c:v>
                </c:pt>
                <c:pt idx="7">
                  <c:v>37115.199999999997</c:v>
                </c:pt>
                <c:pt idx="8">
                  <c:v>50803.199999999997</c:v>
                </c:pt>
                <c:pt idx="9">
                  <c:v>156078</c:v>
                </c:pt>
                <c:pt idx="10">
                  <c:v>67416.3</c:v>
                </c:pt>
                <c:pt idx="11">
                  <c:v>74627.399999999994</c:v>
                </c:pt>
                <c:pt idx="12">
                  <c:v>46032.9</c:v>
                </c:pt>
                <c:pt idx="13">
                  <c:v>50250</c:v>
                </c:pt>
                <c:pt idx="14">
                  <c:v>52264</c:v>
                </c:pt>
                <c:pt idx="15">
                  <c:v>74656.7</c:v>
                </c:pt>
                <c:pt idx="16">
                  <c:v>59175.8</c:v>
                </c:pt>
                <c:pt idx="17">
                  <c:v>52563.7</c:v>
                </c:pt>
                <c:pt idx="18">
                  <c:v>73051.399999999994</c:v>
                </c:pt>
                <c:pt idx="19">
                  <c:v>49782.9</c:v>
                </c:pt>
                <c:pt idx="20">
                  <c:v>60601.7</c:v>
                </c:pt>
                <c:pt idx="21">
                  <c:v>56494.400000000001</c:v>
                </c:pt>
                <c:pt idx="22">
                  <c:v>85343.5</c:v>
                </c:pt>
                <c:pt idx="23">
                  <c:v>48047.199999999997</c:v>
                </c:pt>
                <c:pt idx="24">
                  <c:v>131315</c:v>
                </c:pt>
                <c:pt idx="25">
                  <c:v>147281</c:v>
                </c:pt>
                <c:pt idx="26">
                  <c:v>37065.699999999997</c:v>
                </c:pt>
                <c:pt idx="27">
                  <c:v>61341.5</c:v>
                </c:pt>
                <c:pt idx="28">
                  <c:v>62081</c:v>
                </c:pt>
                <c:pt idx="29">
                  <c:v>43350.9</c:v>
                </c:pt>
                <c:pt idx="30">
                  <c:v>15378.7</c:v>
                </c:pt>
                <c:pt idx="31">
                  <c:v>58762.400000000001</c:v>
                </c:pt>
                <c:pt idx="32">
                  <c:v>81406.899999999994</c:v>
                </c:pt>
                <c:pt idx="33">
                  <c:v>141535</c:v>
                </c:pt>
                <c:pt idx="34">
                  <c:v>65391.199999999997</c:v>
                </c:pt>
                <c:pt idx="35">
                  <c:v>47211.8</c:v>
                </c:pt>
                <c:pt idx="36">
                  <c:v>79857</c:v>
                </c:pt>
                <c:pt idx="37">
                  <c:v>71225.899999999994</c:v>
                </c:pt>
                <c:pt idx="38">
                  <c:v>30903</c:v>
                </c:pt>
                <c:pt idx="39">
                  <c:v>52806.3</c:v>
                </c:pt>
                <c:pt idx="40">
                  <c:v>36173.4</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9.9884199999999996</c:v>
                </c:pt>
                <c:pt idx="1">
                  <c:v>10.000500000000001</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18.202840000000002</c:v>
                </c:pt>
                <c:pt idx="1">
                  <c:v>12.7235</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2.1339999999999999</c:v>
                </c:pt>
                <c:pt idx="1">
                  <c:v>2.1339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1019</c:v>
                </c:pt>
                <c:pt idx="1">
                  <c:v>0.1019</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5989</c:v>
                </c:pt>
                <c:pt idx="1">
                  <c:v>0.81399999999999995</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2.0299</c:v>
                </c:pt>
                <c:pt idx="1">
                  <c:v>0.1065</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179</c:v>
                </c:pt>
                <c:pt idx="1">
                  <c:v>9.69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75439999999999996</c:v>
                </c:pt>
                <c:pt idx="1">
                  <c:v>0.63800000000000001</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59.790700000000001</c:v>
                </c:pt>
                <c:pt idx="1">
                  <c:v>45.008597000000002</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52.302669999999999</c:v>
                </c:pt>
                <c:pt idx="1">
                  <c:v>53.424233000000001</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18.219000000000001</c:v>
                </c:pt>
                <c:pt idx="1">
                  <c:v>18.219024999999998</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0.41202499999999997</c:v>
                </c:pt>
                <c:pt idx="1">
                  <c:v>0.37422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7.535499999999999</c:v>
                </c:pt>
                <c:pt idx="1">
                  <c:v>2.2068720000000002</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3.95356</c:v>
                </c:pt>
                <c:pt idx="1">
                  <c:v>0.16001099999999999</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92952400000000002</c:v>
                </c:pt>
                <c:pt idx="1">
                  <c:v>0.432479</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1.23803</c:v>
                </c:pt>
                <c:pt idx="1">
                  <c:v>1.172044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5.7140000000000004</c:v>
                </c:pt>
                <c:pt idx="1">
                  <c:v>5.7140000000000004</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9.4116199999999992</c:v>
                </c:pt>
                <c:pt idx="1">
                  <c:v>6.2078999999999995</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4.5227000000000004</c:v>
                </c:pt>
                <c:pt idx="1">
                  <c:v>4.5226999999999995</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2.6086</c:v>
                </c:pt>
                <c:pt idx="1">
                  <c:v>2.6086</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1.1591</c:v>
                </c:pt>
                <c:pt idx="1">
                  <c:v>2.9100000000000001E-2</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2.5185</c:v>
                </c:pt>
                <c:pt idx="1">
                  <c:v>0.17620000000000002</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3.6200000000000003E-2</c:v>
                </c:pt>
                <c:pt idx="1">
                  <c:v>1.4200000000000001E-2</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no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0.1222</c:v>
                </c:pt>
                <c:pt idx="1">
                  <c:v>4.3200000000000002E-2</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2615181.71160609</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65658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2615181.71160609</c:v>
                </c:pt>
                <c:pt idx="1">
                  <c:v>142615181.71160609</c:v>
                </c:pt>
                <c:pt idx="2">
                  <c:v>142615181.71160609</c:v>
                </c:pt>
                <c:pt idx="3">
                  <c:v>142615181.71160609</c:v>
                </c:pt>
                <c:pt idx="4">
                  <c:v>142615181.71160609</c:v>
                </c:pt>
                <c:pt idx="5">
                  <c:v>142615181.71160609</c:v>
                </c:pt>
                <c:pt idx="6">
                  <c:v>142615181.71160609</c:v>
                </c:pt>
                <c:pt idx="7">
                  <c:v>142615181.71160609</c:v>
                </c:pt>
                <c:pt idx="8">
                  <c:v>142615181.71160609</c:v>
                </c:pt>
                <c:pt idx="9">
                  <c:v>142615181.71160609</c:v>
                </c:pt>
                <c:pt idx="10">
                  <c:v>142615181.71160609</c:v>
                </c:pt>
                <c:pt idx="11">
                  <c:v>142615181.71160609</c:v>
                </c:pt>
                <c:pt idx="12">
                  <c:v>142615181.71160609</c:v>
                </c:pt>
                <c:pt idx="13">
                  <c:v>142615181.71160609</c:v>
                </c:pt>
                <c:pt idx="14">
                  <c:v>142615181.71160609</c:v>
                </c:pt>
                <c:pt idx="15">
                  <c:v>142615181.71160609</c:v>
                </c:pt>
                <c:pt idx="16">
                  <c:v>142615181.71160609</c:v>
                </c:pt>
                <c:pt idx="17">
                  <c:v>142615181.71160609</c:v>
                </c:pt>
                <c:pt idx="18">
                  <c:v>142615181.71160609</c:v>
                </c:pt>
                <c:pt idx="19">
                  <c:v>142615181.71160609</c:v>
                </c:pt>
                <c:pt idx="20">
                  <c:v>142615181.71160609</c:v>
                </c:pt>
                <c:pt idx="21">
                  <c:v>142615181.71160609</c:v>
                </c:pt>
                <c:pt idx="22">
                  <c:v>142615181.71160609</c:v>
                </c:pt>
                <c:pt idx="23">
                  <c:v>142615181.71160609</c:v>
                </c:pt>
                <c:pt idx="24">
                  <c:v>142615181.71160609</c:v>
                </c:pt>
                <c:pt idx="25">
                  <c:v>142615181.71160609</c:v>
                </c:pt>
                <c:pt idx="26">
                  <c:v>142615181.71160609</c:v>
                </c:pt>
                <c:pt idx="27">
                  <c:v>142615181.71160609</c:v>
                </c:pt>
                <c:pt idx="28">
                  <c:v>142615181.71160609</c:v>
                </c:pt>
                <c:pt idx="29">
                  <c:v>142615181.71160609</c:v>
                </c:pt>
                <c:pt idx="30">
                  <c:v>142615181.71160609</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65658000</c:v>
                </c:pt>
                <c:pt idx="1">
                  <c:v>161083000</c:v>
                </c:pt>
                <c:pt idx="2">
                  <c:v>161994000</c:v>
                </c:pt>
                <c:pt idx="3">
                  <c:v>162125000</c:v>
                </c:pt>
                <c:pt idx="4">
                  <c:v>163368000</c:v>
                </c:pt>
                <c:pt idx="5">
                  <c:v>165739000</c:v>
                </c:pt>
                <c:pt idx="6">
                  <c:v>167763000</c:v>
                </c:pt>
                <c:pt idx="7">
                  <c:v>170268000</c:v>
                </c:pt>
                <c:pt idx="8">
                  <c:v>172851000</c:v>
                </c:pt>
                <c:pt idx="9">
                  <c:v>175717000</c:v>
                </c:pt>
                <c:pt idx="10">
                  <c:v>179002000</c:v>
                </c:pt>
                <c:pt idx="11">
                  <c:v>182489000</c:v>
                </c:pt>
                <c:pt idx="12">
                  <c:v>185966000</c:v>
                </c:pt>
                <c:pt idx="13">
                  <c:v>189449000</c:v>
                </c:pt>
                <c:pt idx="14">
                  <c:v>193275000</c:v>
                </c:pt>
                <c:pt idx="15">
                  <c:v>197173000</c:v>
                </c:pt>
                <c:pt idx="16">
                  <c:v>200980000</c:v>
                </c:pt>
                <c:pt idx="17">
                  <c:v>204828000</c:v>
                </c:pt>
                <c:pt idx="18">
                  <c:v>208804000</c:v>
                </c:pt>
                <c:pt idx="19">
                  <c:v>212699000</c:v>
                </c:pt>
                <c:pt idx="20">
                  <c:v>216214000</c:v>
                </c:pt>
                <c:pt idx="21">
                  <c:v>219691000</c:v>
                </c:pt>
                <c:pt idx="22">
                  <c:v>223350000</c:v>
                </c:pt>
                <c:pt idx="23">
                  <c:v>227047000</c:v>
                </c:pt>
                <c:pt idx="24">
                  <c:v>230417000</c:v>
                </c:pt>
                <c:pt idx="25">
                  <c:v>233817000</c:v>
                </c:pt>
                <c:pt idx="26">
                  <c:v>237255000</c:v>
                </c:pt>
                <c:pt idx="27">
                  <c:v>240717000</c:v>
                </c:pt>
                <c:pt idx="28">
                  <c:v>244299000</c:v>
                </c:pt>
                <c:pt idx="29">
                  <c:v>247941000</c:v>
                </c:pt>
                <c:pt idx="30">
                  <c:v>25176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3791329850000</c:v>
                </c:pt>
                <c:pt idx="1">
                  <c:v>3499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120842142000000</c:v>
                </c:pt>
                <c:pt idx="1">
                  <c:v>12576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28833300000</c:v>
                </c:pt>
                <c:pt idx="1">
                  <c:v>21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87962111997000</c:v>
                </c:pt>
                <c:pt idx="1">
                  <c:v>94569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8040999000000</c:v>
                </c:pt>
                <c:pt idx="1">
                  <c:v>9196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25662540000000</c:v>
                </c:pt>
                <c:pt idx="1">
                  <c:v>2530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13482501070000</c:v>
                </c:pt>
                <c:pt idx="1">
                  <c:v>15845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99949780000000</c:v>
                </c:pt>
                <c:pt idx="1">
                  <c:v>93173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20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59788800000000</c:v>
                </c:pt>
                <c:pt idx="1">
                  <c:v>60246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4854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4659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82293430933000</c:v>
                </c:pt>
                <c:pt idx="1">
                  <c:v>76573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1402267775000</c:v>
                </c:pt>
                <c:pt idx="1">
                  <c:v>1548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106740066130000</c:v>
                </c:pt>
                <c:pt idx="1">
                  <c:v>97443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76185948898800</c:v>
                </c:pt>
                <c:pt idx="1">
                  <c:v>70436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28833579019800</c:v>
                </c:pt>
                <c:pt idx="1">
                  <c:v>87182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39472700000000</c:v>
                </c:pt>
                <c:pt idx="1">
                  <c:v>28445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8241108000000</c:v>
                </c:pt>
                <c:pt idx="1">
                  <c:v>5878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71864300000000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6299916900800</c:v>
                </c:pt>
                <c:pt idx="1">
                  <c:v>2847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34907091376000</c:v>
                </c:pt>
                <c:pt idx="1">
                  <c:v>19364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9086250000000</c:v>
                </c:pt>
                <c:pt idx="1">
                  <c:v>37204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64522270000000</c:v>
                </c:pt>
                <c:pt idx="1">
                  <c:v>70385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220150400000</c:v>
                </c:pt>
                <c:pt idx="1">
                  <c:v>200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1844930033000</c:v>
                </c:pt>
                <c:pt idx="1">
                  <c:v>12705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226787638860000</c:v>
                </c:pt>
                <c:pt idx="1">
                  <c:v>115714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365604156300000</c:v>
                </c:pt>
                <c:pt idx="1">
                  <c:v>265321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32762993019000</c:v>
                      </c:pt>
                      <c:pt idx="1">
                        <c:v>33400000000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formatCode="General">
                  <c:v>16.772300000000001</c:v>
                </c:pt>
                <c:pt idx="1">
                  <c:v>13.839162</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formatCode="General">
                  <c:v>17.51502</c:v>
                </c:pt>
                <c:pt idx="1">
                  <c:v>14.260088</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formatCode="General">
                  <c:v>36.688200000000002</c:v>
                </c:pt>
                <c:pt idx="1">
                  <c:v>36.688195</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formatCode="General">
                  <c:v>13.8835</c:v>
                </c:pt>
                <c:pt idx="1">
                  <c:v>13.452392</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formatCode="General">
                  <c:v>3.0187200000000001</c:v>
                </c:pt>
                <c:pt idx="1">
                  <c:v>3.9184999999999998E-2</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formatCode="General">
                  <c:v>5.0743200000000002</c:v>
                </c:pt>
                <c:pt idx="1">
                  <c:v>0.313587</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formatCode="General">
                  <c:v>0.28540100000000002</c:v>
                </c:pt>
                <c:pt idx="1">
                  <c:v>8.2294000000000006E-2</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formatCode="General">
                  <c:v>0.349437</c:v>
                </c:pt>
                <c:pt idx="1">
                  <c:v>0.106362</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835010092551700</c:v>
                </c:pt>
                <c:pt idx="1">
                  <c:v>614701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414440743147000</c:v>
                </c:pt>
                <c:pt idx="1">
                  <c:v>406142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712506466901050</c:v>
                </c:pt>
                <c:pt idx="1">
                  <c:v>374171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95003810.082063302</c:v>
                </c:pt>
                <c:pt idx="1">
                  <c:v>95003810.082063302</c:v>
                </c:pt>
                <c:pt idx="2">
                  <c:v>95003810.082063302</c:v>
                </c:pt>
                <c:pt idx="3">
                  <c:v>95003810.082063302</c:v>
                </c:pt>
                <c:pt idx="4">
                  <c:v>95003810.082063302</c:v>
                </c:pt>
                <c:pt idx="5">
                  <c:v>95003810.082063302</c:v>
                </c:pt>
                <c:pt idx="6">
                  <c:v>95003810.082063302</c:v>
                </c:pt>
                <c:pt idx="7">
                  <c:v>95003810.082063302</c:v>
                </c:pt>
                <c:pt idx="8">
                  <c:v>95003810.082063302</c:v>
                </c:pt>
                <c:pt idx="9">
                  <c:v>95003810.082063302</c:v>
                </c:pt>
                <c:pt idx="10">
                  <c:v>95003810.082063302</c:v>
                </c:pt>
                <c:pt idx="11">
                  <c:v>95003810.082063302</c:v>
                </c:pt>
                <c:pt idx="12">
                  <c:v>95003810.082063302</c:v>
                </c:pt>
                <c:pt idx="13">
                  <c:v>95003810.082063302</c:v>
                </c:pt>
                <c:pt idx="14">
                  <c:v>95003810.082063302</c:v>
                </c:pt>
                <c:pt idx="15">
                  <c:v>95003810.082063302</c:v>
                </c:pt>
                <c:pt idx="16">
                  <c:v>95003810.082063302</c:v>
                </c:pt>
                <c:pt idx="17">
                  <c:v>95003810.082063302</c:v>
                </c:pt>
                <c:pt idx="18">
                  <c:v>95003810.082063302</c:v>
                </c:pt>
                <c:pt idx="19">
                  <c:v>95003810.082063302</c:v>
                </c:pt>
                <c:pt idx="20">
                  <c:v>95003810.082063302</c:v>
                </c:pt>
                <c:pt idx="21">
                  <c:v>95003810.082063302</c:v>
                </c:pt>
                <c:pt idx="22">
                  <c:v>95003810.082063302</c:v>
                </c:pt>
                <c:pt idx="23">
                  <c:v>95003810.082063302</c:v>
                </c:pt>
                <c:pt idx="24">
                  <c:v>95003810.082063302</c:v>
                </c:pt>
                <c:pt idx="25">
                  <c:v>95003810.082063302</c:v>
                </c:pt>
                <c:pt idx="26">
                  <c:v>95003810.082063302</c:v>
                </c:pt>
                <c:pt idx="27">
                  <c:v>95003810.082063302</c:v>
                </c:pt>
                <c:pt idx="28">
                  <c:v>95003810.082063302</c:v>
                </c:pt>
                <c:pt idx="29">
                  <c:v>95003810.082063302</c:v>
                </c:pt>
                <c:pt idx="30">
                  <c:v>95003810.082063302</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108777000</c:v>
                </c:pt>
                <c:pt idx="1">
                  <c:v>106992000</c:v>
                </c:pt>
                <c:pt idx="2">
                  <c:v>104861000</c:v>
                </c:pt>
                <c:pt idx="3">
                  <c:v>105360000</c:v>
                </c:pt>
                <c:pt idx="4">
                  <c:v>106318000</c:v>
                </c:pt>
                <c:pt idx="5">
                  <c:v>107666000</c:v>
                </c:pt>
                <c:pt idx="6">
                  <c:v>109077000</c:v>
                </c:pt>
                <c:pt idx="7">
                  <c:v>110634000</c:v>
                </c:pt>
                <c:pt idx="8">
                  <c:v>112327000</c:v>
                </c:pt>
                <c:pt idx="9">
                  <c:v>114023000</c:v>
                </c:pt>
                <c:pt idx="10">
                  <c:v>115939000</c:v>
                </c:pt>
                <c:pt idx="11">
                  <c:v>117957000</c:v>
                </c:pt>
                <c:pt idx="12">
                  <c:v>120012000</c:v>
                </c:pt>
                <c:pt idx="13">
                  <c:v>122172000</c:v>
                </c:pt>
                <c:pt idx="14">
                  <c:v>124541000</c:v>
                </c:pt>
                <c:pt idx="15">
                  <c:v>126947000</c:v>
                </c:pt>
                <c:pt idx="16">
                  <c:v>129340000</c:v>
                </c:pt>
                <c:pt idx="17">
                  <c:v>131741000</c:v>
                </c:pt>
                <c:pt idx="18">
                  <c:v>134186000</c:v>
                </c:pt>
                <c:pt idx="19">
                  <c:v>136579000</c:v>
                </c:pt>
                <c:pt idx="20">
                  <c:v>138852000</c:v>
                </c:pt>
                <c:pt idx="21">
                  <c:v>141073000</c:v>
                </c:pt>
                <c:pt idx="22">
                  <c:v>143321000</c:v>
                </c:pt>
                <c:pt idx="23">
                  <c:v>145602000</c:v>
                </c:pt>
                <c:pt idx="24">
                  <c:v>147848000</c:v>
                </c:pt>
                <c:pt idx="25">
                  <c:v>150110000</c:v>
                </c:pt>
                <c:pt idx="26">
                  <c:v>152392000</c:v>
                </c:pt>
                <c:pt idx="27">
                  <c:v>154696000</c:v>
                </c:pt>
                <c:pt idx="28">
                  <c:v>156994000</c:v>
                </c:pt>
                <c:pt idx="29">
                  <c:v>159379000</c:v>
                </c:pt>
                <c:pt idx="30">
                  <c:v>1617400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8.2289499999999993</c:v>
                </c:pt>
                <c:pt idx="1">
                  <c:v>5.7052800000000001E-2</c:v>
                </c:pt>
                <c:pt idx="2">
                  <c:v>1.185071</c:v>
                </c:pt>
                <c:pt idx="3">
                  <c:v>6.4715999999999996</c:v>
                </c:pt>
                <c:pt idx="4">
                  <c:v>9.2274399999999997E-4</c:v>
                </c:pt>
                <c:pt idx="5">
                  <c:v>0</c:v>
                </c:pt>
                <c:pt idx="6">
                  <c:v>2.75041</c:v>
                </c:pt>
                <c:pt idx="7">
                  <c:v>0.78252999999999995</c:v>
                </c:pt>
                <c:pt idx="8">
                  <c:v>8.4476300000000004E-2</c:v>
                </c:pt>
                <c:pt idx="9">
                  <c:v>6.1971700000000002E-5</c:v>
                </c:pt>
                <c:pt idx="10">
                  <c:v>0</c:v>
                </c:pt>
                <c:pt idx="11">
                  <c:v>4.0759600000000002</c:v>
                </c:pt>
                <c:pt idx="12">
                  <c:v>7.6256400000000002E-2</c:v>
                </c:pt>
                <c:pt idx="13">
                  <c:v>23.787066526499999</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7.6549033568814009</c:v>
                </c:pt>
                <c:pt idx="1">
                  <c:v>3.4218868362500002E-2</c:v>
                </c:pt>
                <c:pt idx="2">
                  <c:v>1.7149252798660004</c:v>
                </c:pt>
                <c:pt idx="3">
                  <c:v>5.5378093693148678</c:v>
                </c:pt>
                <c:pt idx="4">
                  <c:v>0</c:v>
                </c:pt>
                <c:pt idx="5">
                  <c:v>8.5109715952499998E-2</c:v>
                </c:pt>
                <c:pt idx="6">
                  <c:v>0.71291352243329997</c:v>
                </c:pt>
                <c:pt idx="7">
                  <c:v>0.12793070923149999</c:v>
                </c:pt>
                <c:pt idx="8">
                  <c:v>0.3929726704607</c:v>
                </c:pt>
                <c:pt idx="9">
                  <c:v>0.1025127598122</c:v>
                </c:pt>
                <c:pt idx="10">
                  <c:v>0</c:v>
                </c:pt>
                <c:pt idx="11">
                  <c:v>3.4784430172313003</c:v>
                </c:pt>
                <c:pt idx="12">
                  <c:v>0</c:v>
                </c:pt>
                <c:pt idx="13">
                  <c:v>19.953931253829168</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15.424300000000001</c:v>
                </c:pt>
                <c:pt idx="1">
                  <c:v>-10.310969604577899</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81.326599999999999</c:v>
                </c:pt>
                <c:pt idx="1">
                  <c:v>55.175329624598696</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84.764499999999998</c:v>
                </c:pt>
                <c:pt idx="1">
                  <c:v>66.945234317288197</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17.917100000000001</c:v>
                </c:pt>
                <c:pt idx="1">
                  <c:v>16.9814633813846</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1.3645</c:v>
                </c:pt>
                <c:pt idx="1">
                  <c:v>11.3115508794825</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68.547219487999996</c:v>
                </c:pt>
                <c:pt idx="1">
                  <c:v>80.049938675024805</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2.4625</c:v>
                </c:pt>
                <c:pt idx="1">
                  <c:v>0.60602</c:v>
                </c:pt>
                <c:pt idx="2">
                  <c:v>7.6983499999999996</c:v>
                </c:pt>
                <c:pt idx="3">
                  <c:v>4.3218800000000002E-4</c:v>
                </c:pt>
                <c:pt idx="4">
                  <c:v>8.0197800000000008</c:v>
                </c:pt>
                <c:pt idx="5">
                  <c:v>9.2274399999999997E-4</c:v>
                </c:pt>
                <c:pt idx="6">
                  <c:v>0</c:v>
                </c:pt>
                <c:pt idx="7">
                  <c:v>-2.0501100000000001E-2</c:v>
                </c:pt>
                <c:pt idx="8">
                  <c:v>5.7259399999999997E-3</c:v>
                </c:pt>
                <c:pt idx="9">
                  <c:v>1.02237E-2</c:v>
                </c:pt>
                <c:pt idx="10">
                  <c:v>2.67395E-5</c:v>
                </c:pt>
                <c:pt idx="11">
                  <c:v>0</c:v>
                </c:pt>
                <c:pt idx="12">
                  <c:v>7.6731600000000002</c:v>
                </c:pt>
                <c:pt idx="13">
                  <c:v>7.6256400000000002E-2</c:v>
                </c:pt>
                <c:pt idx="14">
                  <c:v>36.605231812300005</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2.3577425990023</c:v>
                </c:pt>
                <c:pt idx="1">
                  <c:v>0.63070505703550017</c:v>
                </c:pt>
                <c:pt idx="2">
                  <c:v>11.398095422109202</c:v>
                </c:pt>
                <c:pt idx="3">
                  <c:v>0.26354698084639999</c:v>
                </c:pt>
                <c:pt idx="4">
                  <c:v>7.7440834832557108</c:v>
                </c:pt>
                <c:pt idx="5">
                  <c:v>0</c:v>
                </c:pt>
                <c:pt idx="6">
                  <c:v>9.33009945333E-2</c:v>
                </c:pt>
                <c:pt idx="7">
                  <c:v>0.57838845317200005</c:v>
                </c:pt>
                <c:pt idx="8">
                  <c:v>1.8078194758666999</c:v>
                </c:pt>
                <c:pt idx="9">
                  <c:v>0.26316248254750002</c:v>
                </c:pt>
                <c:pt idx="10">
                  <c:v>1.3164253905091001</c:v>
                </c:pt>
                <c:pt idx="11">
                  <c:v>0</c:v>
                </c:pt>
                <c:pt idx="12">
                  <c:v>7.5391234813640997</c:v>
                </c:pt>
                <c:pt idx="13">
                  <c:v>0</c:v>
                </c:pt>
                <c:pt idx="14">
                  <c:v>43.992393820241823</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9.6989999999999993E-3</c:v>
                </c:pt>
                <c:pt idx="1">
                  <c:v>1.1906999999999999E-2</c:v>
                </c:pt>
                <c:pt idx="2">
                  <c:v>1.5935999999999999E-2</c:v>
                </c:pt>
                <c:pt idx="3">
                  <c:v>2.2584E-2</c:v>
                </c:pt>
                <c:pt idx="4">
                  <c:v>3.1248000000000001E-2</c:v>
                </c:pt>
                <c:pt idx="5">
                  <c:v>4.0665E-2</c:v>
                </c:pt>
                <c:pt idx="6">
                  <c:v>4.8918000000000003E-2</c:v>
                </c:pt>
                <c:pt idx="7">
                  <c:v>5.9000999999999998E-2</c:v>
                </c:pt>
                <c:pt idx="8">
                  <c:v>6.9353999999999999E-2</c:v>
                </c:pt>
                <c:pt idx="9">
                  <c:v>7.7510999999999997E-2</c:v>
                </c:pt>
                <c:pt idx="10">
                  <c:v>8.5055999999999993E-2</c:v>
                </c:pt>
                <c:pt idx="11">
                  <c:v>8.9918999999999999E-2</c:v>
                </c:pt>
                <c:pt idx="12">
                  <c:v>9.5421000000000006E-2</c:v>
                </c:pt>
                <c:pt idx="13">
                  <c:v>0.10037699999999999</c:v>
                </c:pt>
                <c:pt idx="14">
                  <c:v>0.10534499999999999</c:v>
                </c:pt>
                <c:pt idx="15">
                  <c:v>0.110232</c:v>
                </c:pt>
                <c:pt idx="16">
                  <c:v>0.114417</c:v>
                </c:pt>
                <c:pt idx="17">
                  <c:v>0.119061</c:v>
                </c:pt>
                <c:pt idx="18">
                  <c:v>0.123816</c:v>
                </c:pt>
                <c:pt idx="19">
                  <c:v>0.12789600000000001</c:v>
                </c:pt>
                <c:pt idx="20">
                  <c:v>0.132936</c:v>
                </c:pt>
                <c:pt idx="21">
                  <c:v>0.13749600000000001</c:v>
                </c:pt>
                <c:pt idx="22">
                  <c:v>0.142065</c:v>
                </c:pt>
                <c:pt idx="23">
                  <c:v>0.146562</c:v>
                </c:pt>
                <c:pt idx="24">
                  <c:v>0.15069299999999999</c:v>
                </c:pt>
                <c:pt idx="25">
                  <c:v>0.15398700000000001</c:v>
                </c:pt>
                <c:pt idx="26">
                  <c:v>0.15868199999999999</c:v>
                </c:pt>
                <c:pt idx="27">
                  <c:v>0.16367100000000001</c:v>
                </c:pt>
                <c:pt idx="28">
                  <c:v>0.16810800000000001</c:v>
                </c:pt>
                <c:pt idx="29">
                  <c:v>0.171741</c:v>
                </c:pt>
                <c:pt idx="30">
                  <c:v>0.17594099999999999</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6.0000000000000002E-6</c:v>
                </c:pt>
                <c:pt idx="1">
                  <c:v>6.0000000000000002E-6</c:v>
                </c:pt>
                <c:pt idx="2">
                  <c:v>9.0000000000000002E-6</c:v>
                </c:pt>
                <c:pt idx="3">
                  <c:v>9.0000000000000002E-6</c:v>
                </c:pt>
                <c:pt idx="4">
                  <c:v>6.0000000000000002E-6</c:v>
                </c:pt>
                <c:pt idx="5">
                  <c:v>6.0000000000000002E-6</c:v>
                </c:pt>
                <c:pt idx="6">
                  <c:v>6.0000000000000002E-6</c:v>
                </c:pt>
                <c:pt idx="7">
                  <c:v>3.0000000000000001E-6</c:v>
                </c:pt>
                <c:pt idx="8">
                  <c:v>3.0000000000000001E-6</c:v>
                </c:pt>
                <c:pt idx="9">
                  <c:v>3.0000000000000001E-6</c:v>
                </c:pt>
                <c:pt idx="10">
                  <c:v>3.0000000000000001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9.0000000000000002E-6</c:v>
                </c:pt>
                <c:pt idx="19">
                  <c:v>9.0000000000000002E-6</c:v>
                </c:pt>
                <c:pt idx="20">
                  <c:v>9.0000000000000002E-6</c:v>
                </c:pt>
                <c:pt idx="21">
                  <c:v>9.0000000000000002E-6</c:v>
                </c:pt>
                <c:pt idx="22">
                  <c:v>9.0000000000000002E-6</c:v>
                </c:pt>
                <c:pt idx="23">
                  <c:v>9.0000000000000002E-6</c:v>
                </c:pt>
                <c:pt idx="24">
                  <c:v>9.0000000000000002E-6</c:v>
                </c:pt>
                <c:pt idx="25">
                  <c:v>9.0000000000000002E-6</c:v>
                </c:pt>
                <c:pt idx="26">
                  <c:v>9.0000000000000002E-6</c:v>
                </c:pt>
                <c:pt idx="27">
                  <c:v>9.0000000000000002E-6</c:v>
                </c:pt>
                <c:pt idx="28">
                  <c:v>9.0000000000000002E-6</c:v>
                </c:pt>
                <c:pt idx="29">
                  <c:v>9.0000000000000002E-6</c:v>
                </c:pt>
                <c:pt idx="30">
                  <c:v>9.0000000000000002E-6</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25017600000000001</c:v>
                </c:pt>
                <c:pt idx="1">
                  <c:v>0.252855</c:v>
                </c:pt>
                <c:pt idx="2">
                  <c:v>0.24618300000000001</c:v>
                </c:pt>
                <c:pt idx="3">
                  <c:v>0.23711099999999999</c:v>
                </c:pt>
                <c:pt idx="4">
                  <c:v>0.22457099999999999</c:v>
                </c:pt>
                <c:pt idx="5">
                  <c:v>0.21104999999999999</c:v>
                </c:pt>
                <c:pt idx="6">
                  <c:v>0.200262</c:v>
                </c:pt>
                <c:pt idx="7">
                  <c:v>0.18882599999999999</c:v>
                </c:pt>
                <c:pt idx="8">
                  <c:v>0.178398</c:v>
                </c:pt>
                <c:pt idx="9">
                  <c:v>0.17119799999999999</c:v>
                </c:pt>
                <c:pt idx="10">
                  <c:v>0.16494900000000001</c:v>
                </c:pt>
                <c:pt idx="11">
                  <c:v>0.16153200000000001</c:v>
                </c:pt>
                <c:pt idx="12">
                  <c:v>0.15810299999999999</c:v>
                </c:pt>
                <c:pt idx="13">
                  <c:v>0.155274</c:v>
                </c:pt>
                <c:pt idx="14">
                  <c:v>0.15228900000000001</c:v>
                </c:pt>
                <c:pt idx="15">
                  <c:v>0.14932500000000001</c:v>
                </c:pt>
                <c:pt idx="16">
                  <c:v>0.14699400000000001</c:v>
                </c:pt>
                <c:pt idx="17">
                  <c:v>0.144678</c:v>
                </c:pt>
                <c:pt idx="18">
                  <c:v>0.14214599999999999</c:v>
                </c:pt>
                <c:pt idx="19">
                  <c:v>0.140343</c:v>
                </c:pt>
                <c:pt idx="20">
                  <c:v>0.13744500000000001</c:v>
                </c:pt>
                <c:pt idx="21">
                  <c:v>0.13503899999999999</c:v>
                </c:pt>
                <c:pt idx="22">
                  <c:v>0.13272300000000001</c:v>
                </c:pt>
                <c:pt idx="23">
                  <c:v>0.13047600000000001</c:v>
                </c:pt>
                <c:pt idx="24">
                  <c:v>0.12862499999999999</c:v>
                </c:pt>
                <c:pt idx="25">
                  <c:v>0.12762000000000001</c:v>
                </c:pt>
                <c:pt idx="26">
                  <c:v>0.12519</c:v>
                </c:pt>
                <c:pt idx="27">
                  <c:v>0.122784</c:v>
                </c:pt>
                <c:pt idx="28">
                  <c:v>0.121029</c:v>
                </c:pt>
                <c:pt idx="29">
                  <c:v>0.12012299999999999</c:v>
                </c:pt>
                <c:pt idx="30">
                  <c:v>0.118683</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3.5399999999999999E-4</c:v>
                </c:pt>
                <c:pt idx="1">
                  <c:v>3.7199999999999999E-4</c:v>
                </c:pt>
                <c:pt idx="2">
                  <c:v>3.8400000000000001E-4</c:v>
                </c:pt>
                <c:pt idx="3">
                  <c:v>3.8699999999999997E-4</c:v>
                </c:pt>
                <c:pt idx="4">
                  <c:v>3.8699999999999997E-4</c:v>
                </c:pt>
                <c:pt idx="5">
                  <c:v>3.7199999999999999E-4</c:v>
                </c:pt>
                <c:pt idx="6">
                  <c:v>3.39E-4</c:v>
                </c:pt>
                <c:pt idx="7">
                  <c:v>3.39E-4</c:v>
                </c:pt>
                <c:pt idx="8">
                  <c:v>3.4499999999999998E-4</c:v>
                </c:pt>
                <c:pt idx="9">
                  <c:v>3.5399999999999999E-4</c:v>
                </c:pt>
                <c:pt idx="10">
                  <c:v>3.6299999999999999E-4</c:v>
                </c:pt>
                <c:pt idx="11">
                  <c:v>3.7500000000000001E-4</c:v>
                </c:pt>
                <c:pt idx="12">
                  <c:v>3.8999999999999999E-4</c:v>
                </c:pt>
                <c:pt idx="13">
                  <c:v>4.0200000000000001E-4</c:v>
                </c:pt>
                <c:pt idx="14">
                  <c:v>4.17E-4</c:v>
                </c:pt>
                <c:pt idx="15">
                  <c:v>4.3199999999999998E-4</c:v>
                </c:pt>
                <c:pt idx="16">
                  <c:v>4.4700000000000002E-4</c:v>
                </c:pt>
                <c:pt idx="17">
                  <c:v>4.5600000000000003E-4</c:v>
                </c:pt>
                <c:pt idx="18">
                  <c:v>4.7100000000000001E-4</c:v>
                </c:pt>
                <c:pt idx="19">
                  <c:v>4.860000000000001E-4</c:v>
                </c:pt>
                <c:pt idx="20">
                  <c:v>4.95E-4</c:v>
                </c:pt>
                <c:pt idx="21">
                  <c:v>5.0700000000000007E-4</c:v>
                </c:pt>
                <c:pt idx="22">
                  <c:v>5.1900000000000004E-4</c:v>
                </c:pt>
                <c:pt idx="23">
                  <c:v>5.2800000000000004E-4</c:v>
                </c:pt>
                <c:pt idx="24">
                  <c:v>5.3700000000000004E-4</c:v>
                </c:pt>
                <c:pt idx="25">
                  <c:v>5.4600000000000004E-4</c:v>
                </c:pt>
                <c:pt idx="26">
                  <c:v>5.5499999999999994E-4</c:v>
                </c:pt>
                <c:pt idx="27">
                  <c:v>5.6399999999999994E-4</c:v>
                </c:pt>
                <c:pt idx="28">
                  <c:v>5.7899999999999998E-4</c:v>
                </c:pt>
                <c:pt idx="29">
                  <c:v>5.8500000000000002E-4</c:v>
                </c:pt>
                <c:pt idx="30">
                  <c:v>5.9400000000000002E-4</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1.65E-3</c:v>
                </c:pt>
                <c:pt idx="1">
                  <c:v>1.5120000000000001E-3</c:v>
                </c:pt>
                <c:pt idx="2">
                  <c:v>5.0819999999999997E-3</c:v>
                </c:pt>
                <c:pt idx="3">
                  <c:v>8.4060000000000003E-3</c:v>
                </c:pt>
                <c:pt idx="4">
                  <c:v>1.3161000000000001E-2</c:v>
                </c:pt>
                <c:pt idx="5">
                  <c:v>1.8117000000000001E-2</c:v>
                </c:pt>
                <c:pt idx="6">
                  <c:v>2.1489000000000001E-2</c:v>
                </c:pt>
                <c:pt idx="7">
                  <c:v>2.4306000000000001E-2</c:v>
                </c:pt>
                <c:pt idx="8">
                  <c:v>2.5803E-2</c:v>
                </c:pt>
                <c:pt idx="9">
                  <c:v>2.6228999999999999E-2</c:v>
                </c:pt>
                <c:pt idx="10">
                  <c:v>2.6270999999999999E-2</c:v>
                </c:pt>
                <c:pt idx="11">
                  <c:v>2.6124000000000001E-2</c:v>
                </c:pt>
                <c:pt idx="12">
                  <c:v>2.5770000000000001E-2</c:v>
                </c:pt>
                <c:pt idx="13">
                  <c:v>2.5319999999999999E-2</c:v>
                </c:pt>
                <c:pt idx="14">
                  <c:v>2.4975000000000001E-2</c:v>
                </c:pt>
                <c:pt idx="15">
                  <c:v>2.4656999999999998E-2</c:v>
                </c:pt>
                <c:pt idx="16">
                  <c:v>2.4365999999999999E-2</c:v>
                </c:pt>
                <c:pt idx="17">
                  <c:v>2.4053999999999999E-2</c:v>
                </c:pt>
                <c:pt idx="18">
                  <c:v>2.3813999999999998E-2</c:v>
                </c:pt>
                <c:pt idx="19">
                  <c:v>2.3496E-2</c:v>
                </c:pt>
                <c:pt idx="20">
                  <c:v>2.3289000000000001E-2</c:v>
                </c:pt>
                <c:pt idx="21">
                  <c:v>2.3049E-2</c:v>
                </c:pt>
                <c:pt idx="22">
                  <c:v>2.2824000000000001E-2</c:v>
                </c:pt>
                <c:pt idx="23">
                  <c:v>2.2589999999999999E-2</c:v>
                </c:pt>
                <c:pt idx="24">
                  <c:v>2.2314000000000001E-2</c:v>
                </c:pt>
                <c:pt idx="25">
                  <c:v>2.2013999999999999E-2</c:v>
                </c:pt>
                <c:pt idx="26">
                  <c:v>2.1738E-2</c:v>
                </c:pt>
                <c:pt idx="27">
                  <c:v>2.1558000000000001E-2</c:v>
                </c:pt>
                <c:pt idx="28">
                  <c:v>2.1278999999999999E-2</c:v>
                </c:pt>
                <c:pt idx="29">
                  <c:v>2.0964E-2</c:v>
                </c:pt>
                <c:pt idx="30">
                  <c:v>2.0625000000000001E-2</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6.0000000000000002E-6</c:v>
                </c:pt>
                <c:pt idx="1">
                  <c:v>6.0000000000000002E-6</c:v>
                </c:pt>
                <c:pt idx="2">
                  <c:v>6.0000000000000002E-6</c:v>
                </c:pt>
                <c:pt idx="3">
                  <c:v>6.0000000000000002E-6</c:v>
                </c:pt>
                <c:pt idx="4">
                  <c:v>6.0000000000000002E-6</c:v>
                </c:pt>
                <c:pt idx="5">
                  <c:v>6.0000000000000002E-6</c:v>
                </c:pt>
                <c:pt idx="6">
                  <c:v>6.0000000000000002E-6</c:v>
                </c:pt>
                <c:pt idx="7">
                  <c:v>6.0000000000000002E-6</c:v>
                </c:pt>
                <c:pt idx="8">
                  <c:v>6.0000000000000002E-6</c:v>
                </c:pt>
                <c:pt idx="9">
                  <c:v>9.0000000000000002E-6</c:v>
                </c:pt>
                <c:pt idx="10">
                  <c:v>9.0000000000000002E-6</c:v>
                </c:pt>
                <c:pt idx="11">
                  <c:v>9.0000000000000002E-6</c:v>
                </c:pt>
                <c:pt idx="12">
                  <c:v>9.0000000000000002E-6</c:v>
                </c:pt>
                <c:pt idx="13">
                  <c:v>9.0000000000000002E-6</c:v>
                </c:pt>
                <c:pt idx="14">
                  <c:v>9.0000000000000002E-6</c:v>
                </c:pt>
                <c:pt idx="15">
                  <c:v>9.0000000000000002E-6</c:v>
                </c:pt>
                <c:pt idx="16">
                  <c:v>9.0000000000000002E-6</c:v>
                </c:pt>
                <c:pt idx="17">
                  <c:v>1.2E-5</c:v>
                </c:pt>
                <c:pt idx="18">
                  <c:v>1.2E-5</c:v>
                </c:pt>
                <c:pt idx="19">
                  <c:v>1.2E-5</c:v>
                </c:pt>
                <c:pt idx="20">
                  <c:v>1.2E-5</c:v>
                </c:pt>
                <c:pt idx="21">
                  <c:v>1.2E-5</c:v>
                </c:pt>
                <c:pt idx="22">
                  <c:v>1.2E-5</c:v>
                </c:pt>
                <c:pt idx="23">
                  <c:v>1.2E-5</c:v>
                </c:pt>
                <c:pt idx="24">
                  <c:v>1.2E-5</c:v>
                </c:pt>
                <c:pt idx="25">
                  <c:v>1.2E-5</c:v>
                </c:pt>
                <c:pt idx="26">
                  <c:v>1.2E-5</c:v>
                </c:pt>
                <c:pt idx="27">
                  <c:v>1.2E-5</c:v>
                </c:pt>
                <c:pt idx="28">
                  <c:v>1.2E-5</c:v>
                </c:pt>
                <c:pt idx="29">
                  <c:v>1.2E-5</c:v>
                </c:pt>
                <c:pt idx="30">
                  <c:v>1.2E-5</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3.0000000000000001E-6</c:v>
                </c:pt>
                <c:pt idx="9">
                  <c:v>3.0000000000000001E-6</c:v>
                </c:pt>
                <c:pt idx="10">
                  <c:v>6.0000000000000002E-6</c:v>
                </c:pt>
                <c:pt idx="11">
                  <c:v>9.0000000000000002E-6</c:v>
                </c:pt>
                <c:pt idx="12">
                  <c:v>1.2E-5</c:v>
                </c:pt>
                <c:pt idx="13">
                  <c:v>1.8E-5</c:v>
                </c:pt>
                <c:pt idx="14">
                  <c:v>2.0999999999999999E-5</c:v>
                </c:pt>
                <c:pt idx="15">
                  <c:v>2.6999999999999999E-5</c:v>
                </c:pt>
                <c:pt idx="16">
                  <c:v>3.6000000000000001E-5</c:v>
                </c:pt>
                <c:pt idx="17">
                  <c:v>4.1999999999999998E-5</c:v>
                </c:pt>
                <c:pt idx="18">
                  <c:v>4.8000000000000001E-5</c:v>
                </c:pt>
                <c:pt idx="19">
                  <c:v>5.7000000000000003E-5</c:v>
                </c:pt>
                <c:pt idx="20">
                  <c:v>6.6000000000000005E-5</c:v>
                </c:pt>
                <c:pt idx="21">
                  <c:v>7.2000000000000002E-5</c:v>
                </c:pt>
                <c:pt idx="22">
                  <c:v>7.7999999999999999E-5</c:v>
                </c:pt>
                <c:pt idx="23">
                  <c:v>8.3999999999999995E-5</c:v>
                </c:pt>
                <c:pt idx="24">
                  <c:v>9.0000000000000006E-5</c:v>
                </c:pt>
                <c:pt idx="25">
                  <c:v>9.6000000000000002E-5</c:v>
                </c:pt>
                <c:pt idx="26">
                  <c:v>1.02E-4</c:v>
                </c:pt>
                <c:pt idx="27">
                  <c:v>1.05E-4</c:v>
                </c:pt>
                <c:pt idx="28">
                  <c:v>1.11E-4</c:v>
                </c:pt>
                <c:pt idx="29">
                  <c:v>1.1400000000000001E-4</c:v>
                </c:pt>
                <c:pt idx="30">
                  <c:v>1.2E-4</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4.5" x14ac:dyDescent="0.35"/>
  <cols>
    <col min="1" max="1" width="18.81640625" customWidth="1"/>
    <col min="15" max="15" width="53.26953125" bestFit="1" customWidth="1"/>
    <col min="16" max="16" width="36.7265625" bestFit="1" customWidth="1"/>
  </cols>
  <sheetData>
    <row r="1" spans="1:16" x14ac:dyDescent="0.35">
      <c r="A1" t="s">
        <v>9945</v>
      </c>
    </row>
    <row r="2" spans="1:16" x14ac:dyDescent="0.35">
      <c r="A2" t="s">
        <v>2953</v>
      </c>
      <c r="O2" s="146" t="s">
        <v>9975</v>
      </c>
      <c r="P2" s="146" t="s">
        <v>9976</v>
      </c>
    </row>
    <row r="3" spans="1:16" x14ac:dyDescent="0.35">
      <c r="A3" t="s">
        <v>3237</v>
      </c>
      <c r="J3" s="62" t="s">
        <v>2882</v>
      </c>
      <c r="O3" t="s">
        <v>9977</v>
      </c>
      <c r="P3" t="s">
        <v>9961</v>
      </c>
    </row>
    <row r="4" spans="1:16" x14ac:dyDescent="0.35">
      <c r="A4" t="s">
        <v>3238</v>
      </c>
      <c r="J4" s="62" t="s">
        <v>2897</v>
      </c>
      <c r="O4" t="s">
        <v>9978</v>
      </c>
      <c r="P4" t="s">
        <v>9960</v>
      </c>
    </row>
    <row r="5" spans="1:16" x14ac:dyDescent="0.35">
      <c r="J5" s="62" t="s">
        <v>2902</v>
      </c>
      <c r="O5" t="s">
        <v>9979</v>
      </c>
      <c r="P5" t="s">
        <v>9955</v>
      </c>
    </row>
    <row r="6" spans="1:16" x14ac:dyDescent="0.35">
      <c r="J6" s="62" t="s">
        <v>2904</v>
      </c>
      <c r="O6" t="s">
        <v>9980</v>
      </c>
      <c r="P6" t="s">
        <v>9950</v>
      </c>
    </row>
    <row r="7" spans="1:16" x14ac:dyDescent="0.35">
      <c r="J7" s="62" t="s">
        <v>2905</v>
      </c>
      <c r="O7" t="s">
        <v>9981</v>
      </c>
      <c r="P7" t="s">
        <v>9955</v>
      </c>
    </row>
    <row r="8" spans="1:16" x14ac:dyDescent="0.35">
      <c r="A8" t="s">
        <v>3525</v>
      </c>
      <c r="J8" s="62" t="s">
        <v>2907</v>
      </c>
      <c r="O8" t="s">
        <v>9982</v>
      </c>
      <c r="P8" t="s">
        <v>9955</v>
      </c>
    </row>
    <row r="9" spans="1:16" x14ac:dyDescent="0.35">
      <c r="B9" t="s">
        <v>3526</v>
      </c>
      <c r="C9" t="s">
        <v>3527</v>
      </c>
      <c r="J9" s="62" t="s">
        <v>2908</v>
      </c>
      <c r="O9" t="s">
        <v>9983</v>
      </c>
      <c r="P9" t="s">
        <v>9950</v>
      </c>
    </row>
    <row r="10" spans="1:16" x14ac:dyDescent="0.35">
      <c r="A10" t="s">
        <v>3521</v>
      </c>
      <c r="B10">
        <v>25</v>
      </c>
      <c r="C10">
        <v>28</v>
      </c>
      <c r="J10" s="62" t="s">
        <v>2909</v>
      </c>
      <c r="O10" t="s">
        <v>9984</v>
      </c>
      <c r="P10" t="s">
        <v>9955</v>
      </c>
    </row>
    <row r="11" spans="1:16" x14ac:dyDescent="0.35">
      <c r="A11" t="s">
        <v>3522</v>
      </c>
      <c r="B11">
        <v>298</v>
      </c>
      <c r="C11">
        <v>265</v>
      </c>
      <c r="J11" s="62" t="s">
        <v>2910</v>
      </c>
      <c r="O11" t="s">
        <v>9985</v>
      </c>
      <c r="P11" t="s">
        <v>9955</v>
      </c>
    </row>
    <row r="12" spans="1:16" x14ac:dyDescent="0.35">
      <c r="J12" s="62" t="s">
        <v>2911</v>
      </c>
      <c r="O12" t="s">
        <v>9986</v>
      </c>
      <c r="P12" t="s">
        <v>9955</v>
      </c>
    </row>
    <row r="13" spans="1:16" x14ac:dyDescent="0.35">
      <c r="J13" s="62" t="s">
        <v>2912</v>
      </c>
      <c r="O13" t="s">
        <v>9987</v>
      </c>
      <c r="P13" t="s">
        <v>9966</v>
      </c>
    </row>
    <row r="14" spans="1:16" x14ac:dyDescent="0.35">
      <c r="B14" t="s">
        <v>3528</v>
      </c>
      <c r="J14" s="62" t="s">
        <v>2913</v>
      </c>
      <c r="O14" t="s">
        <v>9960</v>
      </c>
      <c r="P14" t="s">
        <v>9960</v>
      </c>
    </row>
    <row r="15" spans="1:16" x14ac:dyDescent="0.35">
      <c r="A15" t="s">
        <v>3521</v>
      </c>
      <c r="B15" s="19">
        <f>C10/B10</f>
        <v>1.1200000000000001</v>
      </c>
      <c r="J15" s="62" t="s">
        <v>2914</v>
      </c>
      <c r="O15" t="s">
        <v>9988</v>
      </c>
      <c r="P15" t="s">
        <v>9958</v>
      </c>
    </row>
    <row r="16" spans="1:16" x14ac:dyDescent="0.35">
      <c r="A16" t="s">
        <v>3522</v>
      </c>
      <c r="B16" s="19">
        <f>C11/B11</f>
        <v>0.88926174496644295</v>
      </c>
      <c r="J16" s="62" t="s">
        <v>2915</v>
      </c>
      <c r="O16" t="s">
        <v>9989</v>
      </c>
      <c r="P16" t="s">
        <v>9955</v>
      </c>
    </row>
    <row r="17" spans="1:16" x14ac:dyDescent="0.35">
      <c r="A17" t="s">
        <v>3523</v>
      </c>
      <c r="B17">
        <v>1</v>
      </c>
      <c r="J17" s="62" t="s">
        <v>2916</v>
      </c>
      <c r="O17" t="s">
        <v>9990</v>
      </c>
      <c r="P17" t="s">
        <v>9955</v>
      </c>
    </row>
    <row r="18" spans="1:16" x14ac:dyDescent="0.35">
      <c r="A18" t="s">
        <v>3520</v>
      </c>
      <c r="B18">
        <v>1</v>
      </c>
      <c r="J18" s="62" t="s">
        <v>2917</v>
      </c>
      <c r="O18" t="s">
        <v>9991</v>
      </c>
      <c r="P18" t="s">
        <v>9950</v>
      </c>
    </row>
    <row r="19" spans="1:16" x14ac:dyDescent="0.35">
      <c r="J19" s="62" t="s">
        <v>2918</v>
      </c>
      <c r="O19" t="s">
        <v>9992</v>
      </c>
      <c r="P19" t="s">
        <v>9967</v>
      </c>
    </row>
    <row r="20" spans="1:16" x14ac:dyDescent="0.35">
      <c r="J20" s="62" t="s">
        <v>2919</v>
      </c>
      <c r="O20" t="s">
        <v>9993</v>
      </c>
      <c r="P20" t="s">
        <v>9950</v>
      </c>
    </row>
    <row r="21" spans="1:16" x14ac:dyDescent="0.35">
      <c r="J21" s="62" t="s">
        <v>2920</v>
      </c>
      <c r="O21" t="s">
        <v>9994</v>
      </c>
      <c r="P21" t="s">
        <v>9965</v>
      </c>
    </row>
    <row r="22" spans="1:16" x14ac:dyDescent="0.35">
      <c r="A22" t="s">
        <v>9947</v>
      </c>
      <c r="B22" s="136">
        <v>3412000</v>
      </c>
      <c r="J22" s="62" t="s">
        <v>2921</v>
      </c>
      <c r="O22" t="s">
        <v>9995</v>
      </c>
      <c r="P22" t="s">
        <v>9955</v>
      </c>
    </row>
    <row r="23" spans="1:16" x14ac:dyDescent="0.35">
      <c r="J23" s="62" t="s">
        <v>2922</v>
      </c>
      <c r="O23" t="s">
        <v>9996</v>
      </c>
      <c r="P23" t="s">
        <v>9958</v>
      </c>
    </row>
    <row r="24" spans="1:16" x14ac:dyDescent="0.35">
      <c r="J24" s="62" t="s">
        <v>2923</v>
      </c>
      <c r="O24" t="s">
        <v>9997</v>
      </c>
      <c r="P24" t="s">
        <v>9967</v>
      </c>
    </row>
    <row r="25" spans="1:16" x14ac:dyDescent="0.35">
      <c r="J25" s="62" t="s">
        <v>2924</v>
      </c>
      <c r="O25" t="s">
        <v>9998</v>
      </c>
      <c r="P25" t="s">
        <v>9958</v>
      </c>
    </row>
    <row r="26" spans="1:16" x14ac:dyDescent="0.35">
      <c r="J26" s="62" t="s">
        <v>2925</v>
      </c>
      <c r="O26" t="s">
        <v>9999</v>
      </c>
      <c r="P26" t="s">
        <v>9968</v>
      </c>
    </row>
    <row r="27" spans="1:16" x14ac:dyDescent="0.35">
      <c r="J27" s="62" t="s">
        <v>2926</v>
      </c>
      <c r="O27" t="s">
        <v>10000</v>
      </c>
      <c r="P27" t="s">
        <v>9956</v>
      </c>
    </row>
    <row r="28" spans="1:16" x14ac:dyDescent="0.35">
      <c r="J28" s="62" t="s">
        <v>2927</v>
      </c>
      <c r="O28" t="s">
        <v>10001</v>
      </c>
      <c r="P28" t="s">
        <v>9950</v>
      </c>
    </row>
    <row r="29" spans="1:16" x14ac:dyDescent="0.35">
      <c r="J29" s="62" t="s">
        <v>2928</v>
      </c>
      <c r="O29" t="s">
        <v>10002</v>
      </c>
      <c r="P29" t="s">
        <v>9955</v>
      </c>
    </row>
    <row r="30" spans="1:16" x14ac:dyDescent="0.35">
      <c r="J30" s="62" t="s">
        <v>2929</v>
      </c>
      <c r="O30" t="s">
        <v>10003</v>
      </c>
      <c r="P30" t="s">
        <v>9950</v>
      </c>
    </row>
    <row r="31" spans="1:16" x14ac:dyDescent="0.35">
      <c r="J31" s="62" t="s">
        <v>2930</v>
      </c>
      <c r="O31" t="s">
        <v>10004</v>
      </c>
      <c r="P31" t="s">
        <v>9955</v>
      </c>
    </row>
    <row r="32" spans="1:16" x14ac:dyDescent="0.35">
      <c r="J32" s="62" t="s">
        <v>2931</v>
      </c>
      <c r="O32" t="s">
        <v>10005</v>
      </c>
      <c r="P32" t="s">
        <v>9961</v>
      </c>
    </row>
    <row r="33" spans="10:16" x14ac:dyDescent="0.35">
      <c r="J33" s="62" t="s">
        <v>2932</v>
      </c>
      <c r="O33" t="s">
        <v>10006</v>
      </c>
      <c r="P33" t="s">
        <v>9956</v>
      </c>
    </row>
    <row r="34" spans="10:16" x14ac:dyDescent="0.35">
      <c r="J34" s="62" t="s">
        <v>2933</v>
      </c>
      <c r="O34" t="s">
        <v>10007</v>
      </c>
      <c r="P34" t="s">
        <v>9955</v>
      </c>
    </row>
    <row r="35" spans="10:16" x14ac:dyDescent="0.35">
      <c r="J35" s="62" t="s">
        <v>2934</v>
      </c>
      <c r="O35" t="s">
        <v>10008</v>
      </c>
      <c r="P35" t="s">
        <v>9963</v>
      </c>
    </row>
    <row r="36" spans="10:16" x14ac:dyDescent="0.35">
      <c r="J36" s="62" t="s">
        <v>2935</v>
      </c>
      <c r="O36" t="s">
        <v>10009</v>
      </c>
      <c r="P36" t="s">
        <v>9961</v>
      </c>
    </row>
    <row r="37" spans="10:16" x14ac:dyDescent="0.35">
      <c r="J37" s="62" t="s">
        <v>2936</v>
      </c>
      <c r="O37" t="s">
        <v>10010</v>
      </c>
      <c r="P37" t="s">
        <v>9955</v>
      </c>
    </row>
    <row r="38" spans="10:16" x14ac:dyDescent="0.35">
      <c r="J38" s="62" t="s">
        <v>38</v>
      </c>
      <c r="O38" t="s">
        <v>10011</v>
      </c>
      <c r="P38" t="s">
        <v>9950</v>
      </c>
    </row>
    <row r="39" spans="10:16" x14ac:dyDescent="0.35">
      <c r="J39" s="62" t="s">
        <v>2937</v>
      </c>
      <c r="O39" t="s">
        <v>10012</v>
      </c>
      <c r="P39" t="s">
        <v>9966</v>
      </c>
    </row>
    <row r="40" spans="10:16" x14ac:dyDescent="0.35">
      <c r="J40" s="62" t="s">
        <v>2938</v>
      </c>
      <c r="O40" t="s">
        <v>10013</v>
      </c>
      <c r="P40" t="s">
        <v>9955</v>
      </c>
    </row>
    <row r="41" spans="10:16" x14ac:dyDescent="0.35">
      <c r="J41" s="62" t="s">
        <v>2939</v>
      </c>
      <c r="O41" t="s">
        <v>10014</v>
      </c>
      <c r="P41" t="s">
        <v>9968</v>
      </c>
    </row>
    <row r="42" spans="10:16" x14ac:dyDescent="0.35">
      <c r="J42" s="62" t="s">
        <v>2940</v>
      </c>
      <c r="O42" t="s">
        <v>10015</v>
      </c>
      <c r="P42" t="s">
        <v>9955</v>
      </c>
    </row>
    <row r="43" spans="10:16" x14ac:dyDescent="0.35">
      <c r="J43" s="62" t="s">
        <v>2941</v>
      </c>
      <c r="O43" t="s">
        <v>10016</v>
      </c>
      <c r="P43" t="s">
        <v>9950</v>
      </c>
    </row>
    <row r="44" spans="10:16" x14ac:dyDescent="0.35">
      <c r="J44" s="62" t="s">
        <v>2942</v>
      </c>
      <c r="O44" t="s">
        <v>10017</v>
      </c>
      <c r="P44" t="s">
        <v>9958</v>
      </c>
    </row>
    <row r="45" spans="10:16" x14ac:dyDescent="0.35">
      <c r="J45" s="62" t="s">
        <v>2943</v>
      </c>
      <c r="O45" t="s">
        <v>10018</v>
      </c>
      <c r="P45" t="s">
        <v>9968</v>
      </c>
    </row>
    <row r="46" spans="10:16" x14ac:dyDescent="0.35">
      <c r="J46" s="62" t="s">
        <v>2944</v>
      </c>
    </row>
    <row r="47" spans="10:16" x14ac:dyDescent="0.35">
      <c r="J47" s="62" t="s">
        <v>2946</v>
      </c>
    </row>
    <row r="48" spans="10:16" x14ac:dyDescent="0.35">
      <c r="J48" s="62" t="s">
        <v>2947</v>
      </c>
    </row>
    <row r="49" spans="10:10" x14ac:dyDescent="0.35">
      <c r="J49" s="62" t="s">
        <v>2948</v>
      </c>
    </row>
    <row r="50" spans="10:10" x14ac:dyDescent="0.35">
      <c r="J50" s="62" t="s">
        <v>2949</v>
      </c>
    </row>
    <row r="51" spans="10:10" x14ac:dyDescent="0.35">
      <c r="J51" s="62" t="s">
        <v>2950</v>
      </c>
    </row>
    <row r="52" spans="10:10" x14ac:dyDescent="0.35">
      <c r="J52" s="62" t="s">
        <v>2951</v>
      </c>
    </row>
    <row r="53" spans="10:10" x14ac:dyDescent="0.35">
      <c r="J53" s="62" t="s">
        <v>295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8"/>
  <sheetViews>
    <sheetView topLeftCell="A7849" workbookViewId="0">
      <selection activeCell="A2" sqref="A2:A7868"/>
    </sheetView>
  </sheetViews>
  <sheetFormatPr defaultRowHeight="14.5" x14ac:dyDescent="0.35"/>
  <sheetData>
    <row r="1" spans="1:34" x14ac:dyDescent="0.35">
      <c r="B1" t="s">
        <v>2</v>
      </c>
      <c r="C1" t="s">
        <v>3</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x14ac:dyDescent="0.35">
      <c r="A2" t="s">
        <v>2943</v>
      </c>
      <c r="B2" t="s">
        <v>933</v>
      </c>
      <c r="C2" t="s">
        <v>3</v>
      </c>
      <c r="D2" s="136">
        <v>1145920000000</v>
      </c>
      <c r="E2" s="136">
        <v>1194660000000</v>
      </c>
      <c r="F2" s="136">
        <v>1242880000000</v>
      </c>
      <c r="G2" s="136">
        <v>1277580000000</v>
      </c>
      <c r="H2" s="136">
        <v>1304310000000</v>
      </c>
      <c r="I2" s="136">
        <v>1332280000000</v>
      </c>
      <c r="J2" s="136">
        <v>1358570000000</v>
      </c>
      <c r="K2" s="136">
        <v>1384220000000</v>
      </c>
      <c r="L2" s="136">
        <v>1405100000000</v>
      </c>
      <c r="M2" s="136">
        <v>1426290000000</v>
      </c>
      <c r="N2" s="136">
        <v>1448590000000</v>
      </c>
      <c r="O2" s="136">
        <v>1471370000000</v>
      </c>
      <c r="P2" s="136">
        <v>1491790000000</v>
      </c>
      <c r="Q2" s="136">
        <v>1512640000000</v>
      </c>
      <c r="R2" s="136">
        <v>1535660000000</v>
      </c>
      <c r="S2" s="136">
        <v>1558620000000</v>
      </c>
      <c r="T2" s="136">
        <v>1581210000000</v>
      </c>
      <c r="U2" s="136">
        <v>1603480000000</v>
      </c>
      <c r="V2" s="136">
        <v>1625870000000</v>
      </c>
      <c r="W2" s="136">
        <v>1648620000000</v>
      </c>
      <c r="X2" s="136">
        <v>1671360000000</v>
      </c>
      <c r="Y2" s="136">
        <v>1694640000000</v>
      </c>
      <c r="Z2" s="136">
        <v>1718370000000</v>
      </c>
      <c r="AA2" s="136">
        <v>1742140000000</v>
      </c>
      <c r="AB2" s="136">
        <v>1766430000000</v>
      </c>
      <c r="AC2" s="136">
        <v>1791250000000</v>
      </c>
      <c r="AD2" s="136">
        <v>1816180000000</v>
      </c>
      <c r="AE2" s="136">
        <v>1841440000000</v>
      </c>
      <c r="AF2" s="136">
        <v>1867410000000</v>
      </c>
      <c r="AG2" s="136">
        <v>1893890000000</v>
      </c>
      <c r="AH2" s="136">
        <v>1920960000000</v>
      </c>
    </row>
    <row r="3" spans="1:34" x14ac:dyDescent="0.35">
      <c r="A3" t="s">
        <v>2943</v>
      </c>
      <c r="B3" t="s">
        <v>934</v>
      </c>
      <c r="C3" t="s">
        <v>3</v>
      </c>
      <c r="D3" s="136">
        <v>7896610000</v>
      </c>
      <c r="E3" s="136">
        <v>7476470000</v>
      </c>
      <c r="F3" s="136">
        <v>7887610000</v>
      </c>
      <c r="G3" s="136">
        <v>8213660000</v>
      </c>
      <c r="H3" s="136">
        <v>8380330000</v>
      </c>
      <c r="I3" s="136">
        <v>8544670000</v>
      </c>
      <c r="J3" s="136">
        <v>8627490000</v>
      </c>
      <c r="K3" s="136">
        <v>8642060000</v>
      </c>
      <c r="L3" s="136">
        <v>8684350000</v>
      </c>
      <c r="M3" s="136">
        <v>8736710000</v>
      </c>
      <c r="N3" s="136">
        <v>8807630000</v>
      </c>
      <c r="O3" s="136">
        <v>8861940000</v>
      </c>
      <c r="P3" s="136">
        <v>8864770000</v>
      </c>
      <c r="Q3" s="136">
        <v>8899440000</v>
      </c>
      <c r="R3" s="136">
        <v>8930130000</v>
      </c>
      <c r="S3" s="136">
        <v>8921260000</v>
      </c>
      <c r="T3" s="136">
        <v>8905990000</v>
      </c>
      <c r="U3" s="136">
        <v>8912180000</v>
      </c>
      <c r="V3" s="136">
        <v>8919590000</v>
      </c>
      <c r="W3" s="136">
        <v>8927400000</v>
      </c>
      <c r="X3" s="136">
        <v>8921440000</v>
      </c>
      <c r="Y3" s="136">
        <v>8924380000</v>
      </c>
      <c r="Z3" s="136">
        <v>8977450000</v>
      </c>
      <c r="AA3" s="136">
        <v>9049890000</v>
      </c>
      <c r="AB3" s="136">
        <v>9101340000</v>
      </c>
      <c r="AC3" s="136">
        <v>9108820000</v>
      </c>
      <c r="AD3" s="136">
        <v>9142710000</v>
      </c>
      <c r="AE3" s="136">
        <v>9173670000</v>
      </c>
      <c r="AF3" s="136">
        <v>9201920000</v>
      </c>
      <c r="AG3" s="136">
        <v>9233820000</v>
      </c>
      <c r="AH3" s="136">
        <v>9244360000</v>
      </c>
    </row>
    <row r="4" spans="1:34" x14ac:dyDescent="0.35">
      <c r="A4" t="s">
        <v>2943</v>
      </c>
      <c r="B4" t="s">
        <v>935</v>
      </c>
      <c r="C4" t="s">
        <v>3</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row>
    <row r="5" spans="1:34" x14ac:dyDescent="0.35">
      <c r="A5" t="s">
        <v>2943</v>
      </c>
      <c r="B5" t="s">
        <v>936</v>
      </c>
      <c r="C5" t="s">
        <v>3</v>
      </c>
      <c r="D5" s="136">
        <v>305030000000</v>
      </c>
      <c r="E5" s="136">
        <v>288801000000</v>
      </c>
      <c r="F5" s="136">
        <v>304683000000</v>
      </c>
      <c r="G5" s="136">
        <v>317277000000</v>
      </c>
      <c r="H5" s="136">
        <v>323716000000</v>
      </c>
      <c r="I5" s="136">
        <v>330063000000</v>
      </c>
      <c r="J5" s="136">
        <v>333263000000</v>
      </c>
      <c r="K5" s="136">
        <v>333826000000</v>
      </c>
      <c r="L5" s="136">
        <v>335459000000</v>
      </c>
      <c r="M5" s="136">
        <v>337482000000</v>
      </c>
      <c r="N5" s="136">
        <v>340221000000</v>
      </c>
      <c r="O5" s="136">
        <v>342319000000</v>
      </c>
      <c r="P5" s="136">
        <v>342428000000</v>
      </c>
      <c r="Q5" s="136">
        <v>343768000000</v>
      </c>
      <c r="R5" s="136">
        <v>344953000000</v>
      </c>
      <c r="S5" s="136">
        <v>344610000000</v>
      </c>
      <c r="T5" s="136">
        <v>344021000000</v>
      </c>
      <c r="U5" s="136">
        <v>344260000000</v>
      </c>
      <c r="V5" s="136">
        <v>344546000000</v>
      </c>
      <c r="W5" s="136">
        <v>344848000000</v>
      </c>
      <c r="X5" s="136">
        <v>344617000000</v>
      </c>
      <c r="Y5" s="136">
        <v>344731000000</v>
      </c>
      <c r="Z5" s="136">
        <v>346781000000</v>
      </c>
      <c r="AA5" s="136">
        <v>349579000000</v>
      </c>
      <c r="AB5" s="136">
        <v>351567000000</v>
      </c>
      <c r="AC5" s="136">
        <v>351856000000</v>
      </c>
      <c r="AD5" s="136">
        <v>353165000000</v>
      </c>
      <c r="AE5" s="136">
        <v>354360000000</v>
      </c>
      <c r="AF5" s="136">
        <v>355452000000</v>
      </c>
      <c r="AG5" s="136">
        <v>356684000000</v>
      </c>
      <c r="AH5" s="136">
        <v>357091000000</v>
      </c>
    </row>
    <row r="6" spans="1:34" x14ac:dyDescent="0.35">
      <c r="A6" t="s">
        <v>2943</v>
      </c>
      <c r="B6" t="s">
        <v>937</v>
      </c>
      <c r="C6" t="s">
        <v>3</v>
      </c>
      <c r="D6" s="136">
        <v>6370480000000</v>
      </c>
      <c r="E6" s="136">
        <v>6614180000000</v>
      </c>
      <c r="F6" s="136">
        <v>6844320000000</v>
      </c>
      <c r="G6" s="136">
        <v>7070280000000</v>
      </c>
      <c r="H6" s="136">
        <v>7227370000000</v>
      </c>
      <c r="I6" s="136">
        <v>7380050000000</v>
      </c>
      <c r="J6" s="136">
        <v>7511970000000</v>
      </c>
      <c r="K6" s="136">
        <v>7650740000000</v>
      </c>
      <c r="L6" s="136">
        <v>7757000000000</v>
      </c>
      <c r="M6" s="136">
        <v>7856980000000</v>
      </c>
      <c r="N6" s="136">
        <v>7968200000000</v>
      </c>
      <c r="O6" s="136">
        <v>8068920000000</v>
      </c>
      <c r="P6" s="136">
        <v>8160370000000</v>
      </c>
      <c r="Q6" s="136">
        <v>8261840000000</v>
      </c>
      <c r="R6" s="136">
        <v>8377570000000</v>
      </c>
      <c r="S6" s="136">
        <v>8485220000000</v>
      </c>
      <c r="T6" s="136">
        <v>8605890000000</v>
      </c>
      <c r="U6" s="136">
        <v>8716750000000</v>
      </c>
      <c r="V6" s="136">
        <v>8826890000000</v>
      </c>
      <c r="W6" s="136">
        <v>8938550000000</v>
      </c>
      <c r="X6" s="136">
        <v>9048920000000</v>
      </c>
      <c r="Y6" s="136">
        <v>9155740000000</v>
      </c>
      <c r="Z6" s="136">
        <v>9262430000000</v>
      </c>
      <c r="AA6" s="136">
        <v>9373560000000</v>
      </c>
      <c r="AB6" s="136">
        <v>9482060000000</v>
      </c>
      <c r="AC6" s="136">
        <v>9589390000000</v>
      </c>
      <c r="AD6" s="136">
        <v>9701870000000</v>
      </c>
      <c r="AE6" s="136">
        <v>9813510000000</v>
      </c>
      <c r="AF6" s="136">
        <v>9928730000000</v>
      </c>
      <c r="AG6" s="136">
        <v>10050700000000</v>
      </c>
      <c r="AH6" s="136">
        <v>10170900000000</v>
      </c>
    </row>
    <row r="7" spans="1:34" x14ac:dyDescent="0.35">
      <c r="A7" t="s">
        <v>2943</v>
      </c>
      <c r="B7" t="s">
        <v>938</v>
      </c>
      <c r="C7" t="s">
        <v>3</v>
      </c>
      <c r="D7" s="136">
        <v>1701540000000</v>
      </c>
      <c r="E7" s="136">
        <v>1684310000000</v>
      </c>
      <c r="F7" s="136">
        <v>1761130000000</v>
      </c>
      <c r="G7" s="136">
        <v>1798350000000</v>
      </c>
      <c r="H7" s="136">
        <v>1819320000000</v>
      </c>
      <c r="I7" s="136">
        <v>1845400000000</v>
      </c>
      <c r="J7" s="136">
        <v>1868490000000</v>
      </c>
      <c r="K7" s="136">
        <v>1892290000000</v>
      </c>
      <c r="L7" s="136">
        <v>1908320000000</v>
      </c>
      <c r="M7" s="136">
        <v>1924590000000</v>
      </c>
      <c r="N7" s="136">
        <v>1944360000000</v>
      </c>
      <c r="O7" s="136">
        <v>1964590000000</v>
      </c>
      <c r="P7" s="136">
        <v>1976410000000</v>
      </c>
      <c r="Q7" s="136">
        <v>1985470000000</v>
      </c>
      <c r="R7" s="136">
        <v>1998640000000</v>
      </c>
      <c r="S7" s="136">
        <v>2013760000000</v>
      </c>
      <c r="T7" s="136">
        <v>2029600000000</v>
      </c>
      <c r="U7" s="136">
        <v>2043710000000</v>
      </c>
      <c r="V7" s="136">
        <v>2061730000000</v>
      </c>
      <c r="W7" s="136">
        <v>2080850000000</v>
      </c>
      <c r="X7" s="136">
        <v>2100130000000</v>
      </c>
      <c r="Y7" s="136">
        <v>2123750000000</v>
      </c>
      <c r="Z7" s="136">
        <v>2150370000000</v>
      </c>
      <c r="AA7" s="136">
        <v>2180040000000</v>
      </c>
      <c r="AB7" s="136">
        <v>2207570000000</v>
      </c>
      <c r="AC7" s="136">
        <v>2233580000000</v>
      </c>
      <c r="AD7" s="136">
        <v>2259930000000</v>
      </c>
      <c r="AE7" s="136">
        <v>2282160000000</v>
      </c>
      <c r="AF7" s="136">
        <v>2306030000000</v>
      </c>
      <c r="AG7" s="136">
        <v>2331760000000</v>
      </c>
      <c r="AH7" s="136">
        <v>2356380000000</v>
      </c>
    </row>
    <row r="8" spans="1:34" x14ac:dyDescent="0.35">
      <c r="A8" t="s">
        <v>2943</v>
      </c>
      <c r="B8" t="s">
        <v>939</v>
      </c>
      <c r="C8" t="s">
        <v>3</v>
      </c>
      <c r="D8" s="136">
        <v>2470180000000</v>
      </c>
      <c r="E8" s="136">
        <v>2454700000000</v>
      </c>
      <c r="F8" s="136">
        <v>2618070000000</v>
      </c>
      <c r="G8" s="136">
        <v>2664370000000</v>
      </c>
      <c r="H8" s="136">
        <v>2683270000000</v>
      </c>
      <c r="I8" s="136">
        <v>2720130000000</v>
      </c>
      <c r="J8" s="136">
        <v>2734150000000</v>
      </c>
      <c r="K8" s="136">
        <v>2743180000000</v>
      </c>
      <c r="L8" s="136">
        <v>2735670000000</v>
      </c>
      <c r="M8" s="136">
        <v>2728950000000</v>
      </c>
      <c r="N8" s="136">
        <v>2732340000000</v>
      </c>
      <c r="O8" s="136">
        <v>2750900000000</v>
      </c>
      <c r="P8" s="136">
        <v>2771570000000</v>
      </c>
      <c r="Q8" s="136">
        <v>2769340000000</v>
      </c>
      <c r="R8" s="136">
        <v>2755740000000</v>
      </c>
      <c r="S8" s="136">
        <v>2759250000000</v>
      </c>
      <c r="T8" s="136">
        <v>2766500000000</v>
      </c>
      <c r="U8" s="136">
        <v>2762540000000</v>
      </c>
      <c r="V8" s="136">
        <v>2784080000000</v>
      </c>
      <c r="W8" s="136">
        <v>2799810000000</v>
      </c>
      <c r="X8" s="136">
        <v>2818150000000</v>
      </c>
      <c r="Y8" s="136">
        <v>2868910000000</v>
      </c>
      <c r="Z8" s="136">
        <v>2908410000000</v>
      </c>
      <c r="AA8" s="136">
        <v>2960730000000</v>
      </c>
      <c r="AB8" s="136">
        <v>3028080000000</v>
      </c>
      <c r="AC8" s="136">
        <v>3098770000000</v>
      </c>
      <c r="AD8" s="136">
        <v>3157930000000</v>
      </c>
      <c r="AE8" s="136">
        <v>3201060000000</v>
      </c>
      <c r="AF8" s="136">
        <v>3244360000000</v>
      </c>
      <c r="AG8" s="136">
        <v>3291220000000</v>
      </c>
      <c r="AH8" s="136">
        <v>3345060000000</v>
      </c>
    </row>
    <row r="9" spans="1:34" x14ac:dyDescent="0.35">
      <c r="A9" t="s">
        <v>2943</v>
      </c>
      <c r="B9" t="s">
        <v>940</v>
      </c>
      <c r="C9" t="s">
        <v>3</v>
      </c>
      <c r="D9" s="136">
        <v>4622650000000</v>
      </c>
      <c r="E9" s="136">
        <v>4563980000000</v>
      </c>
      <c r="F9" s="136">
        <v>4637170000000</v>
      </c>
      <c r="G9" s="136">
        <v>4634400000000</v>
      </c>
      <c r="H9" s="136">
        <v>4616400000000</v>
      </c>
      <c r="I9" s="136">
        <v>4584930000000</v>
      </c>
      <c r="J9" s="136">
        <v>4541930000000</v>
      </c>
      <c r="K9" s="136">
        <v>4492450000000</v>
      </c>
      <c r="L9" s="136">
        <v>4421830000000</v>
      </c>
      <c r="M9" s="136">
        <v>4341780000000</v>
      </c>
      <c r="N9" s="136">
        <v>4271470000000</v>
      </c>
      <c r="O9" s="136">
        <v>4198210000000</v>
      </c>
      <c r="P9" s="136">
        <v>4111640000000</v>
      </c>
      <c r="Q9" s="136">
        <v>4026010000000</v>
      </c>
      <c r="R9" s="136">
        <v>3950200000000</v>
      </c>
      <c r="S9" s="136">
        <v>3878450000000</v>
      </c>
      <c r="T9" s="136">
        <v>3816330000000</v>
      </c>
      <c r="U9" s="136">
        <v>3763430000000</v>
      </c>
      <c r="V9" s="136">
        <v>3722180000000</v>
      </c>
      <c r="W9" s="136">
        <v>3685180000000</v>
      </c>
      <c r="X9" s="136">
        <v>3647460000000</v>
      </c>
      <c r="Y9" s="136">
        <v>3615910000000</v>
      </c>
      <c r="Z9" s="136">
        <v>3596260000000</v>
      </c>
      <c r="AA9" s="136">
        <v>3583500000000</v>
      </c>
      <c r="AB9" s="136">
        <v>3565100000000</v>
      </c>
      <c r="AC9" s="136">
        <v>3547810000000</v>
      </c>
      <c r="AD9" s="136">
        <v>3536570000000</v>
      </c>
      <c r="AE9" s="136">
        <v>3534020000000</v>
      </c>
      <c r="AF9" s="136">
        <v>3527390000000</v>
      </c>
      <c r="AG9" s="136">
        <v>3528020000000</v>
      </c>
      <c r="AH9" s="136">
        <v>3526420000000</v>
      </c>
    </row>
    <row r="10" spans="1:34" x14ac:dyDescent="0.35">
      <c r="A10" t="s">
        <v>2943</v>
      </c>
      <c r="B10" t="s">
        <v>941</v>
      </c>
      <c r="C10" t="s">
        <v>3</v>
      </c>
      <c r="D10" s="136">
        <v>1742580000000</v>
      </c>
      <c r="E10" s="136">
        <v>1854020000000</v>
      </c>
      <c r="F10" s="136">
        <v>1758110000000</v>
      </c>
      <c r="G10" s="136">
        <v>1802300000000</v>
      </c>
      <c r="H10" s="136">
        <v>1780940000000</v>
      </c>
      <c r="I10" s="136">
        <v>1802220000000</v>
      </c>
      <c r="J10" s="136">
        <v>1821940000000</v>
      </c>
      <c r="K10" s="136">
        <v>1808600000000</v>
      </c>
      <c r="L10" s="136">
        <v>1829240000000</v>
      </c>
      <c r="M10" s="136">
        <v>1853630000000</v>
      </c>
      <c r="N10" s="136">
        <v>1875910000000</v>
      </c>
      <c r="O10" s="136">
        <v>1881170000000</v>
      </c>
      <c r="P10" s="136">
        <v>1890490000000</v>
      </c>
      <c r="Q10" s="136">
        <v>1893560000000</v>
      </c>
      <c r="R10" s="136">
        <v>1923020000000</v>
      </c>
      <c r="S10" s="136">
        <v>1926270000000</v>
      </c>
      <c r="T10" s="136">
        <v>1954020000000</v>
      </c>
      <c r="U10" s="136">
        <v>1962530000000</v>
      </c>
      <c r="V10" s="136">
        <v>1970600000000</v>
      </c>
      <c r="W10" s="136">
        <v>2000210000000</v>
      </c>
      <c r="X10" s="136">
        <v>2007110000000</v>
      </c>
      <c r="Y10" s="136">
        <v>2015270000000</v>
      </c>
      <c r="Z10" s="136">
        <v>2031410000000</v>
      </c>
      <c r="AA10" s="136">
        <v>2039370000000</v>
      </c>
      <c r="AB10" s="136">
        <v>2046040000000</v>
      </c>
      <c r="AC10" s="136">
        <v>2050510000000</v>
      </c>
      <c r="AD10" s="136">
        <v>2067970000000</v>
      </c>
      <c r="AE10" s="136">
        <v>2092570000000</v>
      </c>
      <c r="AF10" s="136">
        <v>2113420000000</v>
      </c>
      <c r="AG10" s="136">
        <v>2120940000000</v>
      </c>
      <c r="AH10" s="136">
        <v>2148340000000</v>
      </c>
    </row>
    <row r="11" spans="1:34" x14ac:dyDescent="0.35">
      <c r="A11" t="s">
        <v>2943</v>
      </c>
      <c r="B11" t="s">
        <v>942</v>
      </c>
      <c r="C11" t="s">
        <v>3</v>
      </c>
      <c r="D11" s="136">
        <v>22059500000000</v>
      </c>
      <c r="E11" s="136">
        <v>21629000000000</v>
      </c>
      <c r="F11" s="136">
        <v>22537800000000</v>
      </c>
      <c r="G11" s="136">
        <v>22970600000000</v>
      </c>
      <c r="H11" s="136">
        <v>23705200000000</v>
      </c>
      <c r="I11" s="136">
        <v>24247800000000</v>
      </c>
      <c r="J11" s="136">
        <v>24554400000000</v>
      </c>
      <c r="K11" s="136">
        <v>24722500000000</v>
      </c>
      <c r="L11" s="136">
        <v>24865800000000</v>
      </c>
      <c r="M11" s="136">
        <v>25023000000000</v>
      </c>
      <c r="N11" s="136">
        <v>25290500000000</v>
      </c>
      <c r="O11" s="136">
        <v>25512700000000</v>
      </c>
      <c r="P11" s="136">
        <v>25506700000000</v>
      </c>
      <c r="Q11" s="136">
        <v>25547300000000</v>
      </c>
      <c r="R11" s="136">
        <v>25642400000000</v>
      </c>
      <c r="S11" s="136">
        <v>25712700000000</v>
      </c>
      <c r="T11" s="136">
        <v>25608900000000</v>
      </c>
      <c r="U11" s="136">
        <v>25567100000000</v>
      </c>
      <c r="V11" s="136">
        <v>25496800000000</v>
      </c>
      <c r="W11" s="136">
        <v>25274400000000</v>
      </c>
      <c r="X11" s="136">
        <v>24917700000000</v>
      </c>
      <c r="Y11" s="136">
        <v>24673100000000</v>
      </c>
      <c r="Z11" s="136">
        <v>24609000000000</v>
      </c>
      <c r="AA11" s="136">
        <v>24483600000000</v>
      </c>
      <c r="AB11" s="136">
        <v>24188700000000</v>
      </c>
      <c r="AC11" s="136">
        <v>23931700000000</v>
      </c>
      <c r="AD11" s="136">
        <v>23588600000000</v>
      </c>
      <c r="AE11" s="136">
        <v>23222900000000</v>
      </c>
      <c r="AF11" s="136">
        <v>22820500000000</v>
      </c>
      <c r="AG11" s="136">
        <v>22575900000000</v>
      </c>
      <c r="AH11" s="136">
        <v>22212200000000</v>
      </c>
    </row>
    <row r="12" spans="1:34" x14ac:dyDescent="0.35">
      <c r="A12" t="s">
        <v>2943</v>
      </c>
      <c r="B12" t="s">
        <v>943</v>
      </c>
      <c r="C12" t="s">
        <v>3</v>
      </c>
      <c r="D12" s="136">
        <v>3973060000000</v>
      </c>
      <c r="E12" s="136">
        <v>3996500000000</v>
      </c>
      <c r="F12" s="136">
        <v>4249210000000</v>
      </c>
      <c r="G12" s="136">
        <v>4360700000000</v>
      </c>
      <c r="H12" s="136">
        <v>4425620000000</v>
      </c>
      <c r="I12" s="136">
        <v>4509470000000</v>
      </c>
      <c r="J12" s="136">
        <v>4567310000000</v>
      </c>
      <c r="K12" s="136">
        <v>4618940000000</v>
      </c>
      <c r="L12" s="136">
        <v>4646480000000</v>
      </c>
      <c r="M12" s="136">
        <v>4667110000000</v>
      </c>
      <c r="N12" s="136">
        <v>4698110000000</v>
      </c>
      <c r="O12" s="136">
        <v>4736070000000</v>
      </c>
      <c r="P12" s="136">
        <v>4771890000000</v>
      </c>
      <c r="Q12" s="136">
        <v>4811910000000</v>
      </c>
      <c r="R12" s="136">
        <v>4858950000000</v>
      </c>
      <c r="S12" s="136">
        <v>4901100000000</v>
      </c>
      <c r="T12" s="136">
        <v>4941520000000</v>
      </c>
      <c r="U12" s="136">
        <v>4983630000000</v>
      </c>
      <c r="V12" s="136">
        <v>5036150000000</v>
      </c>
      <c r="W12" s="136">
        <v>5093190000000</v>
      </c>
      <c r="X12" s="136">
        <v>5150780000000</v>
      </c>
      <c r="Y12" s="136">
        <v>5212150000000</v>
      </c>
      <c r="Z12" s="136">
        <v>5289430000000</v>
      </c>
      <c r="AA12" s="136">
        <v>5364840000000</v>
      </c>
      <c r="AB12" s="136">
        <v>5433100000000</v>
      </c>
      <c r="AC12" s="136">
        <v>5494130000000</v>
      </c>
      <c r="AD12" s="136">
        <v>5551700000000</v>
      </c>
      <c r="AE12" s="136">
        <v>5607610000000</v>
      </c>
      <c r="AF12" s="136">
        <v>5664230000000</v>
      </c>
      <c r="AG12" s="136">
        <v>5730060000000</v>
      </c>
      <c r="AH12" s="136">
        <v>5793890000000</v>
      </c>
    </row>
    <row r="13" spans="1:34" x14ac:dyDescent="0.35">
      <c r="A13" t="s">
        <v>2943</v>
      </c>
      <c r="B13" t="s">
        <v>944</v>
      </c>
      <c r="C13" t="s">
        <v>3</v>
      </c>
      <c r="D13" s="136">
        <v>2131890000000</v>
      </c>
      <c r="E13" s="136">
        <v>2054190000000</v>
      </c>
      <c r="F13" s="136">
        <v>2144780000000</v>
      </c>
      <c r="G13" s="136">
        <v>2186180000000</v>
      </c>
      <c r="H13" s="136">
        <v>2211180000000</v>
      </c>
      <c r="I13" s="136">
        <v>2234630000000</v>
      </c>
      <c r="J13" s="136">
        <v>2255580000000</v>
      </c>
      <c r="K13" s="136">
        <v>2275010000000</v>
      </c>
      <c r="L13" s="136">
        <v>2282650000000</v>
      </c>
      <c r="M13" s="136">
        <v>2292050000000</v>
      </c>
      <c r="N13" s="136">
        <v>2308510000000</v>
      </c>
      <c r="O13" s="136">
        <v>2332920000000</v>
      </c>
      <c r="P13" s="136">
        <v>2343500000000</v>
      </c>
      <c r="Q13" s="136">
        <v>2351350000000</v>
      </c>
      <c r="R13" s="136">
        <v>2367320000000</v>
      </c>
      <c r="S13" s="136">
        <v>2397880000000</v>
      </c>
      <c r="T13" s="136">
        <v>2416540000000</v>
      </c>
      <c r="U13" s="136">
        <v>2425910000000</v>
      </c>
      <c r="V13" s="136">
        <v>2441610000000</v>
      </c>
      <c r="W13" s="136">
        <v>2455410000000</v>
      </c>
      <c r="X13" s="136">
        <v>2470280000000</v>
      </c>
      <c r="Y13" s="136">
        <v>2501220000000</v>
      </c>
      <c r="Z13" s="136">
        <v>2525330000000</v>
      </c>
      <c r="AA13" s="136">
        <v>2552930000000</v>
      </c>
      <c r="AB13" s="136">
        <v>2586890000000</v>
      </c>
      <c r="AC13" s="136">
        <v>2623170000000</v>
      </c>
      <c r="AD13" s="136">
        <v>2655500000000</v>
      </c>
      <c r="AE13" s="136">
        <v>2680610000000</v>
      </c>
      <c r="AF13" s="136">
        <v>2710160000000</v>
      </c>
      <c r="AG13" s="136">
        <v>2743640000000</v>
      </c>
      <c r="AH13" s="136">
        <v>2779480000000</v>
      </c>
    </row>
    <row r="14" spans="1:34" x14ac:dyDescent="0.35">
      <c r="A14" t="s">
        <v>2943</v>
      </c>
      <c r="B14" t="s">
        <v>945</v>
      </c>
      <c r="C14" t="s">
        <v>3</v>
      </c>
      <c r="D14" s="136">
        <v>1657240000000</v>
      </c>
      <c r="E14" s="136">
        <v>1584000000000</v>
      </c>
      <c r="F14" s="136">
        <v>1631360000000</v>
      </c>
      <c r="G14" s="136">
        <v>1664160000000</v>
      </c>
      <c r="H14" s="136">
        <v>1674330000000</v>
      </c>
      <c r="I14" s="136">
        <v>1683100000000</v>
      </c>
      <c r="J14" s="136">
        <v>1677820000000</v>
      </c>
      <c r="K14" s="136">
        <v>1664920000000</v>
      </c>
      <c r="L14" s="136">
        <v>1643890000000</v>
      </c>
      <c r="M14" s="136">
        <v>1622890000000</v>
      </c>
      <c r="N14" s="136">
        <v>1606070000000</v>
      </c>
      <c r="O14" s="136">
        <v>1593330000000</v>
      </c>
      <c r="P14" s="136">
        <v>1570170000000</v>
      </c>
      <c r="Q14" s="136">
        <v>1551320000000</v>
      </c>
      <c r="R14" s="136">
        <v>1528810000000</v>
      </c>
      <c r="S14" s="136">
        <v>1521680000000</v>
      </c>
      <c r="T14" s="136">
        <v>1511530000000</v>
      </c>
      <c r="U14" s="136">
        <v>1499540000000</v>
      </c>
      <c r="V14" s="136">
        <v>1490470000000</v>
      </c>
      <c r="W14" s="136">
        <v>1481720000000</v>
      </c>
      <c r="X14" s="136">
        <v>1480170000000</v>
      </c>
      <c r="Y14" s="136">
        <v>1481180000000</v>
      </c>
      <c r="Z14" s="136">
        <v>1479800000000</v>
      </c>
      <c r="AA14" s="136">
        <v>1482210000000</v>
      </c>
      <c r="AB14" s="136">
        <v>1486990000000</v>
      </c>
      <c r="AC14" s="136">
        <v>1491740000000</v>
      </c>
      <c r="AD14" s="136">
        <v>1496510000000</v>
      </c>
      <c r="AE14" s="136">
        <v>1500940000000</v>
      </c>
      <c r="AF14" s="136">
        <v>1507480000000</v>
      </c>
      <c r="AG14" s="136">
        <v>1516370000000</v>
      </c>
      <c r="AH14" s="136">
        <v>1527530000000</v>
      </c>
    </row>
    <row r="15" spans="1:34" x14ac:dyDescent="0.35">
      <c r="A15" t="s">
        <v>2943</v>
      </c>
      <c r="B15" t="s">
        <v>946</v>
      </c>
      <c r="C15" t="s">
        <v>3</v>
      </c>
      <c r="D15" s="136">
        <v>3464000000000</v>
      </c>
      <c r="E15" s="136">
        <v>2996790000000</v>
      </c>
      <c r="F15" s="136">
        <v>3279150000000</v>
      </c>
      <c r="G15" s="136">
        <v>3215020000000</v>
      </c>
      <c r="H15" s="136">
        <v>3328920000000</v>
      </c>
      <c r="I15" s="136">
        <v>3527540000000</v>
      </c>
      <c r="J15" s="136">
        <v>3526660000000</v>
      </c>
      <c r="K15" s="136">
        <v>3552180000000</v>
      </c>
      <c r="L15" s="136">
        <v>3546190000000</v>
      </c>
      <c r="M15" s="136">
        <v>3573780000000</v>
      </c>
      <c r="N15" s="136">
        <v>3624670000000</v>
      </c>
      <c r="O15" s="136">
        <v>3649550000000</v>
      </c>
      <c r="P15" s="136">
        <v>3634060000000</v>
      </c>
      <c r="Q15" s="136">
        <v>3602750000000</v>
      </c>
      <c r="R15" s="136">
        <v>3580140000000</v>
      </c>
      <c r="S15" s="136">
        <v>3565220000000</v>
      </c>
      <c r="T15" s="136">
        <v>3534090000000</v>
      </c>
      <c r="U15" s="136">
        <v>3528350000000</v>
      </c>
      <c r="V15" s="136">
        <v>3555000000000</v>
      </c>
      <c r="W15" s="136">
        <v>3560550000000</v>
      </c>
      <c r="X15" s="136">
        <v>3502780000000</v>
      </c>
      <c r="Y15" s="136">
        <v>3506670000000</v>
      </c>
      <c r="Z15" s="136">
        <v>3571290000000</v>
      </c>
      <c r="AA15" s="136">
        <v>3627240000000</v>
      </c>
      <c r="AB15" s="136">
        <v>3592540000000</v>
      </c>
      <c r="AC15" s="136">
        <v>3587740000000</v>
      </c>
      <c r="AD15" s="136">
        <v>3579570000000</v>
      </c>
      <c r="AE15" s="136">
        <v>3562640000000</v>
      </c>
      <c r="AF15" s="136">
        <v>3569170000000</v>
      </c>
      <c r="AG15" s="136">
        <v>3564260000000</v>
      </c>
      <c r="AH15" s="136">
        <v>3610620000000</v>
      </c>
    </row>
    <row r="16" spans="1:34" x14ac:dyDescent="0.35">
      <c r="A16" t="s">
        <v>2943</v>
      </c>
      <c r="B16" t="s">
        <v>947</v>
      </c>
      <c r="C16" t="s">
        <v>3</v>
      </c>
      <c r="D16" s="136">
        <v>1890310000000</v>
      </c>
      <c r="E16" s="136">
        <v>1931530000000</v>
      </c>
      <c r="F16" s="136">
        <v>2018200000000</v>
      </c>
      <c r="G16" s="136">
        <v>2028310000000</v>
      </c>
      <c r="H16" s="136">
        <v>2046560000000</v>
      </c>
      <c r="I16" s="136">
        <v>2076600000000</v>
      </c>
      <c r="J16" s="136">
        <v>2097010000000</v>
      </c>
      <c r="K16" s="136">
        <v>2106290000000</v>
      </c>
      <c r="L16" s="136">
        <v>2102920000000</v>
      </c>
      <c r="M16" s="136">
        <v>2098750000000</v>
      </c>
      <c r="N16" s="136">
        <v>2103100000000</v>
      </c>
      <c r="O16" s="136">
        <v>2111770000000</v>
      </c>
      <c r="P16" s="136">
        <v>2119270000000</v>
      </c>
      <c r="Q16" s="136">
        <v>2118870000000</v>
      </c>
      <c r="R16" s="136">
        <v>2120240000000</v>
      </c>
      <c r="S16" s="136">
        <v>2121680000000</v>
      </c>
      <c r="T16" s="136">
        <v>2122620000000</v>
      </c>
      <c r="U16" s="136">
        <v>2125630000000</v>
      </c>
      <c r="V16" s="136">
        <v>2133340000000</v>
      </c>
      <c r="W16" s="136">
        <v>2140280000000</v>
      </c>
      <c r="X16" s="136">
        <v>2141690000000</v>
      </c>
      <c r="Y16" s="136">
        <v>2146000000000</v>
      </c>
      <c r="Z16" s="136">
        <v>2155450000000</v>
      </c>
      <c r="AA16" s="136">
        <v>2166350000000</v>
      </c>
      <c r="AB16" s="136">
        <v>2167720000000</v>
      </c>
      <c r="AC16" s="136">
        <v>2167320000000</v>
      </c>
      <c r="AD16" s="136">
        <v>2162300000000</v>
      </c>
      <c r="AE16" s="136">
        <v>2156130000000</v>
      </c>
      <c r="AF16" s="136">
        <v>2144090000000</v>
      </c>
      <c r="AG16" s="136">
        <v>2131280000000</v>
      </c>
      <c r="AH16" s="136">
        <v>2121620000000</v>
      </c>
    </row>
    <row r="17" spans="1:34" x14ac:dyDescent="0.35">
      <c r="A17" t="s">
        <v>2943</v>
      </c>
      <c r="B17" t="s">
        <v>948</v>
      </c>
      <c r="C17" t="s">
        <v>3</v>
      </c>
      <c r="D17" s="136">
        <v>1167190000000</v>
      </c>
      <c r="E17" s="136">
        <v>1144340000000</v>
      </c>
      <c r="F17" s="136">
        <v>1206210000000</v>
      </c>
      <c r="G17" s="136">
        <v>1242470000000</v>
      </c>
      <c r="H17" s="136">
        <v>1271650000000</v>
      </c>
      <c r="I17" s="136">
        <v>1305680000000</v>
      </c>
      <c r="J17" s="136">
        <v>1333040000000</v>
      </c>
      <c r="K17" s="136">
        <v>1353380000000</v>
      </c>
      <c r="L17" s="136">
        <v>1362330000000</v>
      </c>
      <c r="M17" s="136">
        <v>1371640000000</v>
      </c>
      <c r="N17" s="136">
        <v>1385510000000</v>
      </c>
      <c r="O17" s="136">
        <v>1404860000000</v>
      </c>
      <c r="P17" s="136">
        <v>1415760000000</v>
      </c>
      <c r="Q17" s="136">
        <v>1424360000000</v>
      </c>
      <c r="R17" s="136">
        <v>1437450000000</v>
      </c>
      <c r="S17" s="136">
        <v>1447250000000</v>
      </c>
      <c r="T17" s="136">
        <v>1454850000000</v>
      </c>
      <c r="U17" s="136">
        <v>1461030000000</v>
      </c>
      <c r="V17" s="136">
        <v>1470140000000</v>
      </c>
      <c r="W17" s="136">
        <v>1476420000000</v>
      </c>
      <c r="X17" s="136">
        <v>1481170000000</v>
      </c>
      <c r="Y17" s="136">
        <v>1492120000000</v>
      </c>
      <c r="Z17" s="136">
        <v>1509470000000</v>
      </c>
      <c r="AA17" s="136">
        <v>1531590000000</v>
      </c>
      <c r="AB17" s="136">
        <v>1548340000000</v>
      </c>
      <c r="AC17" s="136">
        <v>1561190000000</v>
      </c>
      <c r="AD17" s="136">
        <v>1573150000000</v>
      </c>
      <c r="AE17" s="136">
        <v>1583140000000</v>
      </c>
      <c r="AF17" s="136">
        <v>1599630000000</v>
      </c>
      <c r="AG17" s="136">
        <v>1620080000000</v>
      </c>
      <c r="AH17" s="136">
        <v>1640660000000</v>
      </c>
    </row>
    <row r="18" spans="1:34" x14ac:dyDescent="0.35">
      <c r="A18" t="s">
        <v>2943</v>
      </c>
      <c r="B18" t="s">
        <v>949</v>
      </c>
      <c r="C18" t="s">
        <v>3</v>
      </c>
      <c r="D18" s="136">
        <v>354994000000</v>
      </c>
      <c r="E18" s="136">
        <v>358383000000</v>
      </c>
      <c r="F18" s="136">
        <v>380603000000</v>
      </c>
      <c r="G18" s="136">
        <v>393757000000</v>
      </c>
      <c r="H18" s="136">
        <v>404041000000</v>
      </c>
      <c r="I18" s="136">
        <v>412339000000</v>
      </c>
      <c r="J18" s="136">
        <v>419511000000</v>
      </c>
      <c r="K18" s="136">
        <v>427092000000</v>
      </c>
      <c r="L18" s="136">
        <v>432890000000</v>
      </c>
      <c r="M18" s="136">
        <v>438513000000</v>
      </c>
      <c r="N18" s="136">
        <v>444697000000</v>
      </c>
      <c r="O18" s="136">
        <v>451057000000</v>
      </c>
      <c r="P18" s="136">
        <v>457088000000</v>
      </c>
      <c r="Q18" s="136">
        <v>463024000000</v>
      </c>
      <c r="R18" s="136">
        <v>469550000000</v>
      </c>
      <c r="S18" s="136">
        <v>475743000000</v>
      </c>
      <c r="T18" s="136">
        <v>482334000000</v>
      </c>
      <c r="U18" s="136">
        <v>488825000000</v>
      </c>
      <c r="V18" s="136">
        <v>495523000000</v>
      </c>
      <c r="W18" s="136">
        <v>502610000000</v>
      </c>
      <c r="X18" s="136">
        <v>509461000000</v>
      </c>
      <c r="Y18" s="136">
        <v>516886000000</v>
      </c>
      <c r="Z18" s="136">
        <v>524601000000</v>
      </c>
      <c r="AA18" s="136">
        <v>533347000000</v>
      </c>
      <c r="AB18" s="136">
        <v>541222000000</v>
      </c>
      <c r="AC18" s="136">
        <v>549047000000</v>
      </c>
      <c r="AD18" s="136">
        <v>557148000000</v>
      </c>
      <c r="AE18" s="136">
        <v>564963000000</v>
      </c>
      <c r="AF18" s="136">
        <v>573439000000</v>
      </c>
      <c r="AG18" s="136">
        <v>582380000000</v>
      </c>
      <c r="AH18" s="136">
        <v>591431000000</v>
      </c>
    </row>
    <row r="19" spans="1:34" x14ac:dyDescent="0.35">
      <c r="A19" t="s">
        <v>2943</v>
      </c>
      <c r="B19" t="s">
        <v>950</v>
      </c>
      <c r="C19" t="s">
        <v>3</v>
      </c>
      <c r="D19" s="136">
        <v>1133150000000</v>
      </c>
      <c r="E19" s="136">
        <v>1109910000000</v>
      </c>
      <c r="F19" s="136">
        <v>1165950000000</v>
      </c>
      <c r="G19" s="136">
        <v>1194570000000</v>
      </c>
      <c r="H19" s="136">
        <v>1212290000000</v>
      </c>
      <c r="I19" s="136">
        <v>1241390000000</v>
      </c>
      <c r="J19" s="136">
        <v>1265750000000</v>
      </c>
      <c r="K19" s="136">
        <v>1285390000000</v>
      </c>
      <c r="L19" s="136">
        <v>1295460000000</v>
      </c>
      <c r="M19" s="136">
        <v>1305290000000</v>
      </c>
      <c r="N19" s="136">
        <v>1321200000000</v>
      </c>
      <c r="O19" s="136">
        <v>1342360000000</v>
      </c>
      <c r="P19" s="136">
        <v>1355050000000</v>
      </c>
      <c r="Q19" s="136">
        <v>1362610000000</v>
      </c>
      <c r="R19" s="136">
        <v>1374770000000</v>
      </c>
      <c r="S19" s="136">
        <v>1388780000000</v>
      </c>
      <c r="T19" s="136">
        <v>1402910000000</v>
      </c>
      <c r="U19" s="136">
        <v>1417430000000</v>
      </c>
      <c r="V19" s="136">
        <v>1436130000000</v>
      </c>
      <c r="W19" s="136">
        <v>1454900000000</v>
      </c>
      <c r="X19" s="136">
        <v>1471880000000</v>
      </c>
      <c r="Y19" s="136">
        <v>1491040000000</v>
      </c>
      <c r="Z19" s="136">
        <v>1515070000000</v>
      </c>
      <c r="AA19" s="136">
        <v>1542720000000</v>
      </c>
      <c r="AB19" s="136">
        <v>1565380000000</v>
      </c>
      <c r="AC19" s="136">
        <v>1584050000000</v>
      </c>
      <c r="AD19" s="136">
        <v>1603800000000</v>
      </c>
      <c r="AE19" s="136">
        <v>1619690000000</v>
      </c>
      <c r="AF19" s="136">
        <v>1640360000000</v>
      </c>
      <c r="AG19" s="136">
        <v>1664530000000</v>
      </c>
      <c r="AH19" s="136">
        <v>1693180000000</v>
      </c>
    </row>
    <row r="20" spans="1:34" x14ac:dyDescent="0.35">
      <c r="A20" t="s">
        <v>2943</v>
      </c>
      <c r="B20" t="s">
        <v>951</v>
      </c>
      <c r="C20" t="s">
        <v>3</v>
      </c>
      <c r="D20" s="136">
        <v>1948800000000</v>
      </c>
      <c r="E20" s="136">
        <v>1906470000000</v>
      </c>
      <c r="F20" s="136">
        <v>2014230000000</v>
      </c>
      <c r="G20" s="136">
        <v>2057810000000</v>
      </c>
      <c r="H20" s="136">
        <v>2087180000000</v>
      </c>
      <c r="I20" s="136">
        <v>2153690000000</v>
      </c>
      <c r="J20" s="136">
        <v>2199580000000</v>
      </c>
      <c r="K20" s="136">
        <v>2236050000000</v>
      </c>
      <c r="L20" s="136">
        <v>2256920000000</v>
      </c>
      <c r="M20" s="136">
        <v>2277850000000</v>
      </c>
      <c r="N20" s="136">
        <v>2304790000000</v>
      </c>
      <c r="O20" s="136">
        <v>2336510000000</v>
      </c>
      <c r="P20" s="136">
        <v>2350840000000</v>
      </c>
      <c r="Q20" s="136">
        <v>2364330000000</v>
      </c>
      <c r="R20" s="136">
        <v>2390120000000</v>
      </c>
      <c r="S20" s="136">
        <v>2413760000000</v>
      </c>
      <c r="T20" s="136">
        <v>2436860000000</v>
      </c>
      <c r="U20" s="136">
        <v>2457760000000</v>
      </c>
      <c r="V20" s="136">
        <v>2485470000000</v>
      </c>
      <c r="W20" s="136">
        <v>2510300000000</v>
      </c>
      <c r="X20" s="136">
        <v>2531300000000</v>
      </c>
      <c r="Y20" s="136">
        <v>2564240000000</v>
      </c>
      <c r="Z20" s="136">
        <v>2605270000000</v>
      </c>
      <c r="AA20" s="136">
        <v>2651630000000</v>
      </c>
      <c r="AB20" s="136">
        <v>2686900000000</v>
      </c>
      <c r="AC20" s="136">
        <v>2713500000000</v>
      </c>
      <c r="AD20" s="136">
        <v>2744730000000</v>
      </c>
      <c r="AE20" s="136">
        <v>2773170000000</v>
      </c>
      <c r="AF20" s="136">
        <v>2808530000000</v>
      </c>
      <c r="AG20" s="136">
        <v>2848680000000</v>
      </c>
      <c r="AH20" s="136">
        <v>2887310000000</v>
      </c>
    </row>
    <row r="21" spans="1:34" x14ac:dyDescent="0.35">
      <c r="A21" t="s">
        <v>2943</v>
      </c>
      <c r="B21" t="s">
        <v>952</v>
      </c>
      <c r="C21" t="s">
        <v>3</v>
      </c>
      <c r="D21" s="136">
        <v>3885490000000</v>
      </c>
      <c r="E21" s="136">
        <v>3920610000000</v>
      </c>
      <c r="F21" s="136">
        <v>4059380000000</v>
      </c>
      <c r="G21" s="136">
        <v>4182340000000</v>
      </c>
      <c r="H21" s="136">
        <v>4247470000000</v>
      </c>
      <c r="I21" s="136">
        <v>4337610000000</v>
      </c>
      <c r="J21" s="136">
        <v>4437420000000</v>
      </c>
      <c r="K21" s="136">
        <v>4543090000000</v>
      </c>
      <c r="L21" s="136">
        <v>4590490000000</v>
      </c>
      <c r="M21" s="136">
        <v>4582080000000</v>
      </c>
      <c r="N21" s="136">
        <v>4579810000000</v>
      </c>
      <c r="O21" s="136">
        <v>4612850000000</v>
      </c>
      <c r="P21" s="136">
        <v>4663890000000</v>
      </c>
      <c r="Q21" s="136">
        <v>4717500000000</v>
      </c>
      <c r="R21" s="136">
        <v>4790950000000</v>
      </c>
      <c r="S21" s="136">
        <v>4853810000000</v>
      </c>
      <c r="T21" s="136">
        <v>4918490000000</v>
      </c>
      <c r="U21" s="136">
        <v>4976590000000</v>
      </c>
      <c r="V21" s="136">
        <v>5038230000000</v>
      </c>
      <c r="W21" s="136">
        <v>5112270000000</v>
      </c>
      <c r="X21" s="136">
        <v>5174110000000</v>
      </c>
      <c r="Y21" s="136">
        <v>5241110000000</v>
      </c>
      <c r="Z21" s="136">
        <v>5314680000000</v>
      </c>
      <c r="AA21" s="136">
        <v>5386970000000</v>
      </c>
      <c r="AB21" s="136">
        <v>5461990000000</v>
      </c>
      <c r="AC21" s="136">
        <v>5516370000000</v>
      </c>
      <c r="AD21" s="136">
        <v>5558740000000</v>
      </c>
      <c r="AE21" s="136">
        <v>5598380000000</v>
      </c>
      <c r="AF21" s="136">
        <v>5634810000000</v>
      </c>
      <c r="AG21" s="136">
        <v>5678930000000</v>
      </c>
      <c r="AH21" s="136">
        <v>5708830000000</v>
      </c>
    </row>
    <row r="22" spans="1:34" x14ac:dyDescent="0.35">
      <c r="A22" t="s">
        <v>2943</v>
      </c>
      <c r="B22" t="s">
        <v>953</v>
      </c>
      <c r="C22" t="s">
        <v>3</v>
      </c>
      <c r="D22" s="136">
        <v>143308000000</v>
      </c>
      <c r="E22" s="136">
        <v>144604000000</v>
      </c>
      <c r="F22" s="136">
        <v>149722000000</v>
      </c>
      <c r="G22" s="136">
        <v>154257000000</v>
      </c>
      <c r="H22" s="136">
        <v>156659000000</v>
      </c>
      <c r="I22" s="136">
        <v>159984000000</v>
      </c>
      <c r="J22" s="136">
        <v>163665000000</v>
      </c>
      <c r="K22" s="136">
        <v>167563000000</v>
      </c>
      <c r="L22" s="136">
        <v>169311000000</v>
      </c>
      <c r="M22" s="136">
        <v>169001000000</v>
      </c>
      <c r="N22" s="136">
        <v>168917000000</v>
      </c>
      <c r="O22" s="136">
        <v>170136000000</v>
      </c>
      <c r="P22" s="136">
        <v>172018000000</v>
      </c>
      <c r="Q22" s="136">
        <v>173995000000</v>
      </c>
      <c r="R22" s="136">
        <v>176705000000</v>
      </c>
      <c r="S22" s="136">
        <v>179023000000</v>
      </c>
      <c r="T22" s="136">
        <v>181409000000</v>
      </c>
      <c r="U22" s="136">
        <v>183552000000</v>
      </c>
      <c r="V22" s="136">
        <v>185825000000</v>
      </c>
      <c r="W22" s="136">
        <v>188556000000</v>
      </c>
      <c r="X22" s="136">
        <v>190837000000</v>
      </c>
      <c r="Y22" s="136">
        <v>193308000000</v>
      </c>
      <c r="Z22" s="136">
        <v>196021000000</v>
      </c>
      <c r="AA22" s="136">
        <v>198688000000</v>
      </c>
      <c r="AB22" s="136">
        <v>201455000000</v>
      </c>
      <c r="AC22" s="136">
        <v>203460000000</v>
      </c>
      <c r="AD22" s="136">
        <v>205023000000</v>
      </c>
      <c r="AE22" s="136">
        <v>206485000000</v>
      </c>
      <c r="AF22" s="136">
        <v>207828000000</v>
      </c>
      <c r="AG22" s="136">
        <v>209456000000</v>
      </c>
      <c r="AH22" s="136">
        <v>210559000000</v>
      </c>
    </row>
    <row r="23" spans="1:34" x14ac:dyDescent="0.35">
      <c r="A23" t="s">
        <v>2943</v>
      </c>
      <c r="B23" t="s">
        <v>954</v>
      </c>
      <c r="C23" t="s">
        <v>3</v>
      </c>
      <c r="D23" s="136">
        <v>1194280000000</v>
      </c>
      <c r="E23" s="136">
        <v>1182190000000</v>
      </c>
      <c r="F23" s="136">
        <v>1236100000000</v>
      </c>
      <c r="G23" s="136">
        <v>1262230000000</v>
      </c>
      <c r="H23" s="136">
        <v>1276950000000</v>
      </c>
      <c r="I23" s="136">
        <v>1295250000000</v>
      </c>
      <c r="J23" s="136">
        <v>1311460000000</v>
      </c>
      <c r="K23" s="136">
        <v>1328170000000</v>
      </c>
      <c r="L23" s="136">
        <v>1339420000000</v>
      </c>
      <c r="M23" s="136">
        <v>1350840000000</v>
      </c>
      <c r="N23" s="136">
        <v>1364710000000</v>
      </c>
      <c r="O23" s="136">
        <v>1378910000000</v>
      </c>
      <c r="P23" s="136">
        <v>1387210000000</v>
      </c>
      <c r="Q23" s="136">
        <v>1393560000000</v>
      </c>
      <c r="R23" s="136">
        <v>1402810000000</v>
      </c>
      <c r="S23" s="136">
        <v>1413420000000</v>
      </c>
      <c r="T23" s="136">
        <v>1424540000000</v>
      </c>
      <c r="U23" s="136">
        <v>1434440000000</v>
      </c>
      <c r="V23" s="136">
        <v>1447090000000</v>
      </c>
      <c r="W23" s="136">
        <v>1460510000000</v>
      </c>
      <c r="X23" s="136">
        <v>1474050000000</v>
      </c>
      <c r="Y23" s="136">
        <v>1490620000000</v>
      </c>
      <c r="Z23" s="136">
        <v>1509310000000</v>
      </c>
      <c r="AA23" s="136">
        <v>1530130000000</v>
      </c>
      <c r="AB23" s="136">
        <v>1549460000000</v>
      </c>
      <c r="AC23" s="136">
        <v>1567710000000</v>
      </c>
      <c r="AD23" s="136">
        <v>1586200000000</v>
      </c>
      <c r="AE23" s="136">
        <v>1601810000000</v>
      </c>
      <c r="AF23" s="136">
        <v>1618560000000</v>
      </c>
      <c r="AG23" s="136">
        <v>1636620000000</v>
      </c>
      <c r="AH23" s="136">
        <v>1653900000000</v>
      </c>
    </row>
    <row r="24" spans="1:34" x14ac:dyDescent="0.35">
      <c r="A24" t="s">
        <v>2943</v>
      </c>
      <c r="B24" t="s">
        <v>9789</v>
      </c>
      <c r="C24" t="s">
        <v>3</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1:34" x14ac:dyDescent="0.35">
      <c r="A25" t="s">
        <v>2943</v>
      </c>
      <c r="B25" t="s">
        <v>955</v>
      </c>
      <c r="C25" t="s">
        <v>3</v>
      </c>
      <c r="D25" s="136">
        <v>2650670000000</v>
      </c>
      <c r="E25" s="136">
        <v>2622000000000</v>
      </c>
      <c r="F25" s="136">
        <v>2727160000000</v>
      </c>
      <c r="G25" s="136">
        <v>2790070000000</v>
      </c>
      <c r="H25" s="136">
        <v>2840990000000</v>
      </c>
      <c r="I25" s="136">
        <v>2900770000000</v>
      </c>
      <c r="J25" s="136">
        <v>2938820000000</v>
      </c>
      <c r="K25" s="136">
        <v>2968010000000</v>
      </c>
      <c r="L25" s="136">
        <v>2988600000000</v>
      </c>
      <c r="M25" s="136">
        <v>3009500000000</v>
      </c>
      <c r="N25" s="136">
        <v>3037570000000</v>
      </c>
      <c r="O25" s="136">
        <v>3064610000000</v>
      </c>
      <c r="P25" s="136">
        <v>3079790000000</v>
      </c>
      <c r="Q25" s="136">
        <v>3094240000000</v>
      </c>
      <c r="R25" s="136">
        <v>3116030000000</v>
      </c>
      <c r="S25" s="136">
        <v>3134610000000</v>
      </c>
      <c r="T25" s="136">
        <v>3151390000000</v>
      </c>
      <c r="U25" s="136">
        <v>3167930000000</v>
      </c>
      <c r="V25" s="136">
        <v>3189100000000</v>
      </c>
      <c r="W25" s="136">
        <v>3209310000000</v>
      </c>
      <c r="X25" s="136">
        <v>3221720000000</v>
      </c>
      <c r="Y25" s="136">
        <v>3242980000000</v>
      </c>
      <c r="Z25" s="136">
        <v>3274770000000</v>
      </c>
      <c r="AA25" s="136">
        <v>3307900000000</v>
      </c>
      <c r="AB25" s="136">
        <v>3331910000000</v>
      </c>
      <c r="AC25" s="136">
        <v>3354460000000</v>
      </c>
      <c r="AD25" s="136">
        <v>3377060000000</v>
      </c>
      <c r="AE25" s="136">
        <v>3397700000000</v>
      </c>
      <c r="AF25" s="136">
        <v>3420140000000</v>
      </c>
      <c r="AG25" s="136">
        <v>3446110000000</v>
      </c>
      <c r="AH25" s="136">
        <v>3473630000000</v>
      </c>
    </row>
    <row r="26" spans="1:34" x14ac:dyDescent="0.35">
      <c r="A26" t="s">
        <v>2943</v>
      </c>
      <c r="B26" t="s">
        <v>956</v>
      </c>
      <c r="C26" t="s">
        <v>3</v>
      </c>
      <c r="D26" s="136">
        <v>2877900000000</v>
      </c>
      <c r="E26" s="136">
        <v>2779010000000</v>
      </c>
      <c r="F26" s="136">
        <v>2846640000000</v>
      </c>
      <c r="G26" s="136">
        <v>2950800000000</v>
      </c>
      <c r="H26" s="136">
        <v>3048730000000</v>
      </c>
      <c r="I26" s="136">
        <v>3151210000000</v>
      </c>
      <c r="J26" s="136">
        <v>3239500000000</v>
      </c>
      <c r="K26" s="136">
        <v>3309990000000</v>
      </c>
      <c r="L26" s="136">
        <v>3358270000000</v>
      </c>
      <c r="M26" s="136">
        <v>3405530000000</v>
      </c>
      <c r="N26" s="136">
        <v>3458050000000</v>
      </c>
      <c r="O26" s="136">
        <v>3521760000000</v>
      </c>
      <c r="P26" s="136">
        <v>3573660000000</v>
      </c>
      <c r="Q26" s="136">
        <v>3620430000000</v>
      </c>
      <c r="R26" s="136">
        <v>3671230000000</v>
      </c>
      <c r="S26" s="136">
        <v>3726550000000</v>
      </c>
      <c r="T26" s="136">
        <v>3767750000000</v>
      </c>
      <c r="U26" s="136">
        <v>3804230000000</v>
      </c>
      <c r="V26" s="136">
        <v>3852960000000</v>
      </c>
      <c r="W26" s="136">
        <v>3901750000000</v>
      </c>
      <c r="X26" s="136">
        <v>3960030000000</v>
      </c>
      <c r="Y26" s="136">
        <v>4024830000000</v>
      </c>
      <c r="Z26" s="136">
        <v>4088350000000</v>
      </c>
      <c r="AA26" s="136">
        <v>4163460000000</v>
      </c>
      <c r="AB26" s="136">
        <v>4244770000000</v>
      </c>
      <c r="AC26" s="136">
        <v>4324350000000</v>
      </c>
      <c r="AD26" s="136">
        <v>4400950000000</v>
      </c>
      <c r="AE26" s="136">
        <v>4473760000000</v>
      </c>
      <c r="AF26" s="136">
        <v>4553320000000</v>
      </c>
      <c r="AG26" s="136">
        <v>4639730000000</v>
      </c>
      <c r="AH26" s="136">
        <v>4730870000000</v>
      </c>
    </row>
    <row r="27" spans="1:34" x14ac:dyDescent="0.35">
      <c r="A27" t="s">
        <v>2943</v>
      </c>
      <c r="B27" t="s">
        <v>9788</v>
      </c>
      <c r="C27" t="s">
        <v>3</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1:34" x14ac:dyDescent="0.35">
      <c r="A28" t="s">
        <v>2943</v>
      </c>
      <c r="B28" t="s">
        <v>957</v>
      </c>
      <c r="C28" t="s">
        <v>3</v>
      </c>
      <c r="D28" s="136">
        <v>72369400000</v>
      </c>
      <c r="E28" s="136">
        <v>69527900000</v>
      </c>
      <c r="F28" s="136">
        <v>74007600000</v>
      </c>
      <c r="G28" s="136">
        <v>76020700000</v>
      </c>
      <c r="H28" s="136">
        <v>77153400000</v>
      </c>
      <c r="I28" s="136">
        <v>77512800000</v>
      </c>
      <c r="J28" s="136">
        <v>76858100000</v>
      </c>
      <c r="K28" s="136">
        <v>76182600000</v>
      </c>
      <c r="L28" s="136">
        <v>76122800000</v>
      </c>
      <c r="M28" s="136">
        <v>76150300000</v>
      </c>
      <c r="N28" s="136">
        <v>76556400000</v>
      </c>
      <c r="O28" s="136">
        <v>76898500000</v>
      </c>
      <c r="P28" s="136">
        <v>76892100000</v>
      </c>
      <c r="Q28" s="136">
        <v>76944300000</v>
      </c>
      <c r="R28" s="136">
        <v>77219000000</v>
      </c>
      <c r="S28" s="136">
        <v>77465700000</v>
      </c>
      <c r="T28" s="136">
        <v>77546100000</v>
      </c>
      <c r="U28" s="136">
        <v>77662200000</v>
      </c>
      <c r="V28" s="136">
        <v>77669400000</v>
      </c>
      <c r="W28" s="136">
        <v>77614400000</v>
      </c>
      <c r="X28" s="136">
        <v>77464200000</v>
      </c>
      <c r="Y28" s="136">
        <v>77474500000</v>
      </c>
      <c r="Z28" s="136">
        <v>77814000000</v>
      </c>
      <c r="AA28" s="136">
        <v>78235300000</v>
      </c>
      <c r="AB28" s="136">
        <v>78514400000</v>
      </c>
      <c r="AC28" s="136">
        <v>78711600000</v>
      </c>
      <c r="AD28" s="136">
        <v>78850700000</v>
      </c>
      <c r="AE28" s="136">
        <v>79081500000</v>
      </c>
      <c r="AF28" s="136">
        <v>79347500000</v>
      </c>
      <c r="AG28" s="136">
        <v>79812800000</v>
      </c>
      <c r="AH28" s="136">
        <v>80276300000</v>
      </c>
    </row>
    <row r="29" spans="1:34" x14ac:dyDescent="0.35">
      <c r="A29" t="s">
        <v>2943</v>
      </c>
      <c r="B29" t="s">
        <v>9787</v>
      </c>
      <c r="C29" t="s">
        <v>3</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1:34" x14ac:dyDescent="0.35">
      <c r="A30" t="s">
        <v>2943</v>
      </c>
      <c r="B30" t="s">
        <v>9786</v>
      </c>
      <c r="C30" t="s">
        <v>3</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1:34" x14ac:dyDescent="0.35">
      <c r="A31" t="s">
        <v>2943</v>
      </c>
      <c r="B31" t="s">
        <v>958</v>
      </c>
      <c r="C31" t="s">
        <v>3</v>
      </c>
      <c r="D31" s="136">
        <v>251662000000</v>
      </c>
      <c r="E31" s="136">
        <v>255427000000</v>
      </c>
      <c r="F31" s="136">
        <v>259130000000</v>
      </c>
      <c r="G31" s="136">
        <v>262624000000</v>
      </c>
      <c r="H31" s="136">
        <v>264340000000</v>
      </c>
      <c r="I31" s="136">
        <v>266079000000</v>
      </c>
      <c r="J31" s="136">
        <v>267822000000</v>
      </c>
      <c r="K31" s="136">
        <v>269594000000</v>
      </c>
      <c r="L31" s="136">
        <v>270488000000</v>
      </c>
      <c r="M31" s="136">
        <v>271410000000</v>
      </c>
      <c r="N31" s="136">
        <v>272321000000</v>
      </c>
      <c r="O31" s="136">
        <v>273244000000</v>
      </c>
      <c r="P31" s="136">
        <v>273311000000</v>
      </c>
      <c r="Q31" s="136">
        <v>273455000000</v>
      </c>
      <c r="R31" s="136">
        <v>273653000000</v>
      </c>
      <c r="S31" s="136">
        <v>273853000000</v>
      </c>
      <c r="T31" s="136">
        <v>274077000000</v>
      </c>
      <c r="U31" s="136">
        <v>274304000000</v>
      </c>
      <c r="V31" s="136">
        <v>274529000000</v>
      </c>
      <c r="W31" s="136">
        <v>274760000000</v>
      </c>
      <c r="X31" s="136">
        <v>275007000000</v>
      </c>
      <c r="Y31" s="136">
        <v>275266000000</v>
      </c>
      <c r="Z31" s="136">
        <v>275540000000</v>
      </c>
      <c r="AA31" s="136">
        <v>275818000000</v>
      </c>
      <c r="AB31" s="136">
        <v>276101000000</v>
      </c>
      <c r="AC31" s="136">
        <v>276392000000</v>
      </c>
      <c r="AD31" s="136">
        <v>276687000000</v>
      </c>
      <c r="AE31" s="136">
        <v>276994000000</v>
      </c>
      <c r="AF31" s="136">
        <v>277314000000</v>
      </c>
      <c r="AG31" s="136">
        <v>277642000000</v>
      </c>
      <c r="AH31" s="136">
        <v>277977000000</v>
      </c>
    </row>
    <row r="32" spans="1:34" x14ac:dyDescent="0.35">
      <c r="A32" t="s">
        <v>2943</v>
      </c>
      <c r="B32" t="s">
        <v>9785</v>
      </c>
      <c r="C32" t="s">
        <v>3</v>
      </c>
      <c r="D32" s="136">
        <v>171258000000</v>
      </c>
      <c r="E32" s="136">
        <v>174768000000</v>
      </c>
      <c r="F32" s="136">
        <v>182806000000</v>
      </c>
      <c r="G32" s="136">
        <v>186076000000</v>
      </c>
      <c r="H32" s="136">
        <v>188126000000</v>
      </c>
      <c r="I32" s="136">
        <v>190817000000</v>
      </c>
      <c r="J32" s="136">
        <v>193283000000</v>
      </c>
      <c r="K32" s="136">
        <v>195751000000</v>
      </c>
      <c r="L32" s="136">
        <v>197510000000</v>
      </c>
      <c r="M32" s="136">
        <v>199401000000</v>
      </c>
      <c r="N32" s="136">
        <v>201473000000</v>
      </c>
      <c r="O32" s="136">
        <v>203886000000</v>
      </c>
      <c r="P32" s="136">
        <v>205565000000</v>
      </c>
      <c r="Q32" s="136">
        <v>207157000000</v>
      </c>
      <c r="R32" s="136">
        <v>209088000000</v>
      </c>
      <c r="S32" s="136">
        <v>211345000000</v>
      </c>
      <c r="T32" s="136">
        <v>213402000000</v>
      </c>
      <c r="U32" s="136">
        <v>215303000000</v>
      </c>
      <c r="V32" s="136">
        <v>217626000000</v>
      </c>
      <c r="W32" s="136">
        <v>220011000000</v>
      </c>
      <c r="X32" s="136">
        <v>222453000000</v>
      </c>
      <c r="Y32" s="136">
        <v>225338000000</v>
      </c>
      <c r="Z32" s="136">
        <v>228559000000</v>
      </c>
      <c r="AA32" s="136">
        <v>231918000000</v>
      </c>
      <c r="AB32" s="136">
        <v>235186000000</v>
      </c>
      <c r="AC32" s="136">
        <v>238388000000</v>
      </c>
      <c r="AD32" s="136">
        <v>241547000000</v>
      </c>
      <c r="AE32" s="136">
        <v>244445000000</v>
      </c>
      <c r="AF32" s="136">
        <v>247547000000</v>
      </c>
      <c r="AG32" s="136">
        <v>250755000000</v>
      </c>
      <c r="AH32" s="136">
        <v>253930000000</v>
      </c>
    </row>
    <row r="33" spans="1:34" x14ac:dyDescent="0.35">
      <c r="A33" t="s">
        <v>2943</v>
      </c>
      <c r="B33" t="s">
        <v>9784</v>
      </c>
      <c r="C33" t="s">
        <v>3</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1:34" x14ac:dyDescent="0.35">
      <c r="A34" t="s">
        <v>2943</v>
      </c>
      <c r="B34" t="s">
        <v>959</v>
      </c>
      <c r="C34" t="s">
        <v>3</v>
      </c>
      <c r="D34" s="136">
        <v>5198180000000</v>
      </c>
      <c r="E34" s="136">
        <v>5259060000000</v>
      </c>
      <c r="F34" s="136">
        <v>5331820000000</v>
      </c>
      <c r="G34" s="136">
        <v>5403650000000</v>
      </c>
      <c r="H34" s="136">
        <v>5441960000000</v>
      </c>
      <c r="I34" s="136">
        <v>5488650000000</v>
      </c>
      <c r="J34" s="136">
        <v>5547840000000</v>
      </c>
      <c r="K34" s="136">
        <v>5622610000000</v>
      </c>
      <c r="L34" s="136">
        <v>5701880000000</v>
      </c>
      <c r="M34" s="136">
        <v>5809440000000</v>
      </c>
      <c r="N34" s="136">
        <v>5951040000000</v>
      </c>
      <c r="O34" s="136">
        <v>6120890000000</v>
      </c>
      <c r="P34" s="136">
        <v>6293880000000</v>
      </c>
      <c r="Q34" s="136">
        <v>6487060000000</v>
      </c>
      <c r="R34" s="136">
        <v>6689320000000</v>
      </c>
      <c r="S34" s="136">
        <v>6887530000000</v>
      </c>
      <c r="T34" s="136">
        <v>7073050000000</v>
      </c>
      <c r="U34" s="136">
        <v>7246900000000</v>
      </c>
      <c r="V34" s="136">
        <v>7410650000000</v>
      </c>
      <c r="W34" s="136">
        <v>7555270000000</v>
      </c>
      <c r="X34" s="136">
        <v>7684390000000</v>
      </c>
      <c r="Y34" s="136">
        <v>7810490000000</v>
      </c>
      <c r="Z34" s="136">
        <v>7944470000000</v>
      </c>
      <c r="AA34" s="136">
        <v>8080180000000</v>
      </c>
      <c r="AB34" s="136">
        <v>8208330000000</v>
      </c>
      <c r="AC34" s="136">
        <v>8340890000000</v>
      </c>
      <c r="AD34" s="136">
        <v>8483150000000</v>
      </c>
      <c r="AE34" s="136">
        <v>8644570000000</v>
      </c>
      <c r="AF34" s="136">
        <v>8804440000000</v>
      </c>
      <c r="AG34" s="136">
        <v>8978170000000</v>
      </c>
      <c r="AH34" s="136">
        <v>9150960000000</v>
      </c>
    </row>
    <row r="35" spans="1:34" x14ac:dyDescent="0.35">
      <c r="A35" t="s">
        <v>2943</v>
      </c>
      <c r="B35" t="s">
        <v>960</v>
      </c>
      <c r="C35" t="s">
        <v>3</v>
      </c>
      <c r="D35" s="136">
        <v>3349130000000</v>
      </c>
      <c r="E35" s="136">
        <v>3349130000000</v>
      </c>
      <c r="F35">
        <v>0</v>
      </c>
      <c r="G35">
        <v>0</v>
      </c>
      <c r="H35">
        <v>0</v>
      </c>
      <c r="I35">
        <v>0</v>
      </c>
      <c r="J35">
        <v>0</v>
      </c>
      <c r="K35">
        <v>0</v>
      </c>
      <c r="L35">
        <v>0</v>
      </c>
      <c r="M35">
        <v>0</v>
      </c>
      <c r="N35">
        <v>0</v>
      </c>
      <c r="O35">
        <v>0</v>
      </c>
      <c r="P35">
        <v>0</v>
      </c>
      <c r="Q35">
        <v>0</v>
      </c>
      <c r="R35">
        <v>0</v>
      </c>
      <c r="S35">
        <v>0</v>
      </c>
      <c r="T35">
        <v>0</v>
      </c>
      <c r="U35">
        <v>0</v>
      </c>
      <c r="V35" s="136">
        <v>17107200000</v>
      </c>
      <c r="W35" s="136">
        <v>20872900000</v>
      </c>
      <c r="X35" s="136">
        <v>24901200000</v>
      </c>
      <c r="Y35" s="136">
        <v>21484500000</v>
      </c>
      <c r="Z35" s="136">
        <v>730077000000</v>
      </c>
      <c r="AA35" s="136">
        <v>1592480000000</v>
      </c>
      <c r="AB35" s="136">
        <v>2543730000000</v>
      </c>
      <c r="AC35" s="136">
        <v>3964500000000</v>
      </c>
      <c r="AD35" s="136">
        <v>4193550000000</v>
      </c>
      <c r="AE35" s="136">
        <v>4196380000000</v>
      </c>
      <c r="AF35" s="136">
        <v>4197080000000</v>
      </c>
      <c r="AG35" s="136">
        <v>4227220000000</v>
      </c>
      <c r="AH35" s="136">
        <v>4220390000000</v>
      </c>
    </row>
    <row r="36" spans="1:34" x14ac:dyDescent="0.35">
      <c r="A36" t="s">
        <v>2943</v>
      </c>
      <c r="B36" t="s">
        <v>961</v>
      </c>
      <c r="C36" t="s">
        <v>3</v>
      </c>
      <c r="D36" s="136">
        <v>7659730000000</v>
      </c>
      <c r="E36" s="136">
        <v>7729390000000</v>
      </c>
      <c r="F36" s="136">
        <v>7887050000000</v>
      </c>
      <c r="G36" s="136">
        <v>8006900000000</v>
      </c>
      <c r="H36" s="136">
        <v>8096720000000</v>
      </c>
      <c r="I36" s="136">
        <v>8186220000000</v>
      </c>
      <c r="J36" s="136">
        <v>8256800000000</v>
      </c>
      <c r="K36" s="136">
        <v>8322840000000</v>
      </c>
      <c r="L36" s="136">
        <v>8367160000000</v>
      </c>
      <c r="M36" s="136">
        <v>8408340000000</v>
      </c>
      <c r="N36" s="136">
        <v>8458250000000</v>
      </c>
      <c r="O36" s="136">
        <v>8503990000000</v>
      </c>
      <c r="P36" s="136">
        <v>8512200000000</v>
      </c>
      <c r="Q36" s="136">
        <v>8524430000000</v>
      </c>
      <c r="R36" s="136">
        <v>8539800000000</v>
      </c>
      <c r="S36" s="136">
        <v>8565160000000</v>
      </c>
      <c r="T36" s="136">
        <v>8572180000000</v>
      </c>
      <c r="U36" s="136">
        <v>8585060000000</v>
      </c>
      <c r="V36" s="136">
        <v>8596460000000</v>
      </c>
      <c r="W36" s="136">
        <v>8594390000000</v>
      </c>
      <c r="X36" s="136">
        <v>8591130000000</v>
      </c>
      <c r="Y36" s="136">
        <v>8591530000000</v>
      </c>
      <c r="Z36" s="136">
        <v>8606950000000</v>
      </c>
      <c r="AA36" s="136">
        <v>8613100000000</v>
      </c>
      <c r="AB36" s="136">
        <v>8610980000000</v>
      </c>
      <c r="AC36" s="136">
        <v>8613400000000</v>
      </c>
      <c r="AD36" s="136">
        <v>8615580000000</v>
      </c>
      <c r="AE36" s="136">
        <v>8611960000000</v>
      </c>
      <c r="AF36" s="136">
        <v>8609610000000</v>
      </c>
      <c r="AG36" s="136">
        <v>8627080000000</v>
      </c>
      <c r="AH36" s="136">
        <v>8632830000000</v>
      </c>
    </row>
    <row r="37" spans="1:34" x14ac:dyDescent="0.35">
      <c r="A37" t="s">
        <v>2943</v>
      </c>
      <c r="B37" t="s">
        <v>9783</v>
      </c>
      <c r="C37" t="s">
        <v>3</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1:34" x14ac:dyDescent="0.35">
      <c r="A38" t="s">
        <v>2943</v>
      </c>
      <c r="B38" t="s">
        <v>9782</v>
      </c>
      <c r="C38" t="s">
        <v>3</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1:34" x14ac:dyDescent="0.35">
      <c r="A39" t="s">
        <v>2943</v>
      </c>
      <c r="B39" t="s">
        <v>962</v>
      </c>
      <c r="C39" t="s">
        <v>3</v>
      </c>
      <c r="D39" s="136">
        <v>8763030000000</v>
      </c>
      <c r="E39" s="136">
        <v>8513170000000</v>
      </c>
      <c r="F39" s="136">
        <v>8463550000000</v>
      </c>
      <c r="G39" s="136">
        <v>8277390000000</v>
      </c>
      <c r="H39" s="136">
        <v>7963950000000</v>
      </c>
      <c r="I39" s="136">
        <v>7650480000000</v>
      </c>
      <c r="J39" s="136">
        <v>7310730000000</v>
      </c>
      <c r="K39" s="136">
        <v>6952460000000</v>
      </c>
      <c r="L39" s="136">
        <v>6561910000000</v>
      </c>
      <c r="M39" s="136">
        <v>6173300000000</v>
      </c>
      <c r="N39" s="136">
        <v>5793670000000</v>
      </c>
      <c r="O39" s="136">
        <v>5433180000000</v>
      </c>
      <c r="P39" s="136">
        <v>5059690000000</v>
      </c>
      <c r="Q39" s="136">
        <v>4702820000000</v>
      </c>
      <c r="R39" s="136">
        <v>4310130000000</v>
      </c>
      <c r="S39" s="136">
        <v>4200490000000</v>
      </c>
      <c r="T39" s="136">
        <v>4097320000000</v>
      </c>
      <c r="U39" s="136">
        <v>3999070000000</v>
      </c>
      <c r="V39" s="136">
        <v>3916770000000</v>
      </c>
      <c r="W39" s="136">
        <v>3841430000000</v>
      </c>
      <c r="X39" s="136">
        <v>3787270000000</v>
      </c>
      <c r="Y39" s="136">
        <v>3743530000000</v>
      </c>
      <c r="Z39" s="136">
        <v>3697720000000</v>
      </c>
      <c r="AA39" s="136">
        <v>3660160000000</v>
      </c>
      <c r="AB39" s="136">
        <v>3628770000000</v>
      </c>
      <c r="AC39" s="136">
        <v>3599830000000</v>
      </c>
      <c r="AD39" s="136">
        <v>3572280000000</v>
      </c>
      <c r="AE39" s="136">
        <v>3546080000000</v>
      </c>
      <c r="AF39" s="136">
        <v>3525390000000</v>
      </c>
      <c r="AG39" s="136">
        <v>3509490000000</v>
      </c>
      <c r="AH39" s="136">
        <v>3498760000000</v>
      </c>
    </row>
    <row r="40" spans="1:34" x14ac:dyDescent="0.35">
      <c r="A40" t="s">
        <v>2943</v>
      </c>
      <c r="B40" t="s">
        <v>963</v>
      </c>
      <c r="C40" t="s">
        <v>3</v>
      </c>
      <c r="D40" s="136">
        <v>166643000000</v>
      </c>
      <c r="E40" s="136">
        <v>138130000000</v>
      </c>
      <c r="F40" s="136">
        <v>143251000000</v>
      </c>
      <c r="G40" s="136">
        <v>171547000000</v>
      </c>
      <c r="H40" s="136">
        <v>170876000000</v>
      </c>
      <c r="I40" s="136">
        <v>161360000000</v>
      </c>
      <c r="J40" s="136">
        <v>160549000000</v>
      </c>
      <c r="K40" s="136">
        <v>156727000000</v>
      </c>
      <c r="L40" s="136">
        <v>150148000000</v>
      </c>
      <c r="M40" s="136">
        <v>144211000000</v>
      </c>
      <c r="N40" s="136">
        <v>144256000000</v>
      </c>
      <c r="O40" s="136">
        <v>144153000000</v>
      </c>
      <c r="P40" s="136">
        <v>142146000000</v>
      </c>
      <c r="Q40" s="136">
        <v>139622000000</v>
      </c>
      <c r="R40" s="136">
        <v>139710000000</v>
      </c>
      <c r="S40" s="136">
        <v>140049000000</v>
      </c>
      <c r="T40" s="136">
        <v>138669000000</v>
      </c>
      <c r="U40" s="136">
        <v>138672000000</v>
      </c>
      <c r="V40" s="136">
        <v>139793000000</v>
      </c>
      <c r="W40" s="136">
        <v>140145000000</v>
      </c>
      <c r="X40" s="136">
        <v>137728000000</v>
      </c>
      <c r="Y40" s="136">
        <v>138082000000</v>
      </c>
      <c r="Z40" s="136">
        <v>141321000000</v>
      </c>
      <c r="AA40" s="136">
        <v>143652000000</v>
      </c>
      <c r="AB40" s="136">
        <v>142330000000</v>
      </c>
      <c r="AC40" s="136">
        <v>141974000000</v>
      </c>
      <c r="AD40" s="136">
        <v>141454000000</v>
      </c>
      <c r="AE40" s="136">
        <v>140642000000</v>
      </c>
      <c r="AF40" s="136">
        <v>141319000000</v>
      </c>
      <c r="AG40" s="136">
        <v>140714000000</v>
      </c>
      <c r="AH40" s="136">
        <v>142815000000</v>
      </c>
    </row>
    <row r="41" spans="1:34" x14ac:dyDescent="0.35">
      <c r="A41" t="s">
        <v>2943</v>
      </c>
      <c r="B41" t="s">
        <v>9781</v>
      </c>
      <c r="C41" t="s">
        <v>3</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1:34" x14ac:dyDescent="0.35">
      <c r="A42" t="s">
        <v>2943</v>
      </c>
      <c r="B42" t="s">
        <v>9780</v>
      </c>
      <c r="C42" t="s">
        <v>3</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1:34" x14ac:dyDescent="0.35">
      <c r="A43" t="s">
        <v>2943</v>
      </c>
      <c r="B43" t="s">
        <v>9779</v>
      </c>
      <c r="C43" t="s">
        <v>3</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1:34" x14ac:dyDescent="0.35">
      <c r="A44" t="s">
        <v>2943</v>
      </c>
      <c r="B44" t="s">
        <v>9778</v>
      </c>
      <c r="C44" t="s">
        <v>3</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1:34" x14ac:dyDescent="0.35">
      <c r="A45" t="s">
        <v>2943</v>
      </c>
      <c r="B45" t="s">
        <v>9777</v>
      </c>
      <c r="C45" t="s">
        <v>3</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1:34" x14ac:dyDescent="0.35">
      <c r="A46" t="s">
        <v>2943</v>
      </c>
      <c r="B46" t="s">
        <v>9776</v>
      </c>
      <c r="C46" t="s">
        <v>3</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1:34" x14ac:dyDescent="0.35">
      <c r="A47" t="s">
        <v>2943</v>
      </c>
      <c r="B47" t="s">
        <v>9775</v>
      </c>
      <c r="C47" t="s">
        <v>3</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1:34" x14ac:dyDescent="0.35">
      <c r="A48" t="s">
        <v>2943</v>
      </c>
      <c r="B48" t="s">
        <v>9774</v>
      </c>
      <c r="C48" t="s">
        <v>3</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1:34" x14ac:dyDescent="0.35">
      <c r="A49" t="s">
        <v>2943</v>
      </c>
      <c r="B49" t="s">
        <v>9773</v>
      </c>
      <c r="C49" t="s">
        <v>3</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1:34" x14ac:dyDescent="0.35">
      <c r="A50" t="s">
        <v>2943</v>
      </c>
      <c r="B50" t="s">
        <v>9772</v>
      </c>
      <c r="C50" t="s">
        <v>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1:34" x14ac:dyDescent="0.35">
      <c r="A51" t="s">
        <v>2943</v>
      </c>
      <c r="B51" t="s">
        <v>9771</v>
      </c>
      <c r="C51" t="s">
        <v>3</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1:34" x14ac:dyDescent="0.35">
      <c r="A52" t="s">
        <v>2943</v>
      </c>
      <c r="B52" t="s">
        <v>964</v>
      </c>
      <c r="C52" t="s">
        <v>3</v>
      </c>
      <c r="D52" s="136">
        <v>645340000000</v>
      </c>
      <c r="E52" s="136">
        <v>695999000000</v>
      </c>
      <c r="F52" s="136">
        <v>703392000000</v>
      </c>
      <c r="G52" s="136">
        <v>702050000000</v>
      </c>
      <c r="H52" s="136">
        <v>706066000000</v>
      </c>
      <c r="I52" s="136">
        <v>710522000000</v>
      </c>
      <c r="J52" s="136">
        <v>713943000000</v>
      </c>
      <c r="K52" s="136">
        <v>716831000000</v>
      </c>
      <c r="L52" s="136">
        <v>721779000000</v>
      </c>
      <c r="M52" s="136">
        <v>727264000000</v>
      </c>
      <c r="N52" s="136">
        <v>731555000000</v>
      </c>
      <c r="O52" s="136">
        <v>735569000000</v>
      </c>
      <c r="P52" s="136">
        <v>743874000000</v>
      </c>
      <c r="Q52" s="136">
        <v>751054000000</v>
      </c>
      <c r="R52" s="136">
        <v>759198000000</v>
      </c>
      <c r="S52" s="136">
        <v>767270000000</v>
      </c>
      <c r="T52" s="136">
        <v>775242000000</v>
      </c>
      <c r="U52" s="136">
        <v>783361000000</v>
      </c>
      <c r="V52" s="136">
        <v>791501000000</v>
      </c>
      <c r="W52" s="136">
        <v>799618000000</v>
      </c>
      <c r="X52" s="136">
        <v>807482000000</v>
      </c>
      <c r="Y52" s="136">
        <v>815357000000</v>
      </c>
      <c r="Z52" s="136">
        <v>823574000000</v>
      </c>
      <c r="AA52" s="136">
        <v>831834000000</v>
      </c>
      <c r="AB52" s="136">
        <v>840315000000</v>
      </c>
      <c r="AC52" s="136">
        <v>848966000000</v>
      </c>
      <c r="AD52" s="136">
        <v>857627000000</v>
      </c>
      <c r="AE52" s="136">
        <v>866337000000</v>
      </c>
      <c r="AF52" s="136">
        <v>875257000000</v>
      </c>
      <c r="AG52" s="136">
        <v>884257000000</v>
      </c>
      <c r="AH52" s="136">
        <v>893425000000</v>
      </c>
    </row>
    <row r="53" spans="1:34" x14ac:dyDescent="0.35">
      <c r="A53" t="s">
        <v>2943</v>
      </c>
      <c r="B53" t="s">
        <v>965</v>
      </c>
      <c r="C53" t="s">
        <v>3</v>
      </c>
      <c r="D53" s="136">
        <v>6562940000</v>
      </c>
      <c r="E53" s="136">
        <v>6367320000</v>
      </c>
      <c r="F53" s="136">
        <v>6606000000</v>
      </c>
      <c r="G53" s="136">
        <v>6788870000</v>
      </c>
      <c r="H53" s="136">
        <v>6843170000</v>
      </c>
      <c r="I53" s="136">
        <v>6996570000</v>
      </c>
      <c r="J53" s="136">
        <v>7082600000</v>
      </c>
      <c r="K53" s="136">
        <v>7113250000</v>
      </c>
      <c r="L53" s="136">
        <v>7164230000</v>
      </c>
      <c r="M53" s="136">
        <v>7214080000</v>
      </c>
      <c r="N53" s="136">
        <v>7305140000</v>
      </c>
      <c r="O53" s="136">
        <v>7379270000</v>
      </c>
      <c r="P53" s="136">
        <v>7437750000</v>
      </c>
      <c r="Q53" s="136">
        <v>7543880000</v>
      </c>
      <c r="R53" s="136">
        <v>7616940000</v>
      </c>
      <c r="S53" s="136">
        <v>7622030000</v>
      </c>
      <c r="T53" s="136">
        <v>7624740000</v>
      </c>
      <c r="U53" s="136">
        <v>7652060000</v>
      </c>
      <c r="V53" s="136">
        <v>7675180000</v>
      </c>
      <c r="W53" s="136">
        <v>7729720000</v>
      </c>
      <c r="X53" s="136">
        <v>7789740000</v>
      </c>
      <c r="Y53" s="136">
        <v>7832910000</v>
      </c>
      <c r="Z53" s="136">
        <v>7917050000</v>
      </c>
      <c r="AA53" s="136">
        <v>8039220000</v>
      </c>
      <c r="AB53" s="136">
        <v>8102860000</v>
      </c>
      <c r="AC53" s="136">
        <v>8106140000</v>
      </c>
      <c r="AD53" s="136">
        <v>8168990000</v>
      </c>
      <c r="AE53" s="136">
        <v>8197840000</v>
      </c>
      <c r="AF53" s="136">
        <v>8234710000</v>
      </c>
      <c r="AG53" s="136">
        <v>8242880000</v>
      </c>
      <c r="AH53" s="136">
        <v>8254850000</v>
      </c>
    </row>
    <row r="54" spans="1:34" x14ac:dyDescent="0.35">
      <c r="A54" t="s">
        <v>2943</v>
      </c>
      <c r="B54" t="s">
        <v>966</v>
      </c>
      <c r="C54" t="s">
        <v>3</v>
      </c>
      <c r="D54" s="136">
        <v>207899000000</v>
      </c>
      <c r="E54" s="136">
        <v>201703000000</v>
      </c>
      <c r="F54" s="136">
        <v>209264000000</v>
      </c>
      <c r="G54" s="136">
        <v>215056000000</v>
      </c>
      <c r="H54" s="136">
        <v>216777000000</v>
      </c>
      <c r="I54" s="136">
        <v>221636000000</v>
      </c>
      <c r="J54" s="136">
        <v>224361000000</v>
      </c>
      <c r="K54" s="136">
        <v>225332000000</v>
      </c>
      <c r="L54" s="136">
        <v>226947000000</v>
      </c>
      <c r="M54" s="136">
        <v>228526000000</v>
      </c>
      <c r="N54" s="136">
        <v>231411000000</v>
      </c>
      <c r="O54" s="136">
        <v>233759000000</v>
      </c>
      <c r="P54" s="136">
        <v>235611000000</v>
      </c>
      <c r="Q54" s="136">
        <v>238974000000</v>
      </c>
      <c r="R54" s="136">
        <v>241288000000</v>
      </c>
      <c r="S54" s="136">
        <v>241449000000</v>
      </c>
      <c r="T54" s="136">
        <v>241535000000</v>
      </c>
      <c r="U54" s="136">
        <v>242400000000</v>
      </c>
      <c r="V54" s="136">
        <v>243133000000</v>
      </c>
      <c r="W54" s="136">
        <v>244860000000</v>
      </c>
      <c r="X54" s="136">
        <v>246762000000</v>
      </c>
      <c r="Y54" s="136">
        <v>248129000000</v>
      </c>
      <c r="Z54" s="136">
        <v>250795000000</v>
      </c>
      <c r="AA54" s="136">
        <v>254665000000</v>
      </c>
      <c r="AB54" s="136">
        <v>256681000000</v>
      </c>
      <c r="AC54" s="136">
        <v>256785000000</v>
      </c>
      <c r="AD54" s="136">
        <v>258776000000</v>
      </c>
      <c r="AE54" s="136">
        <v>259689000000</v>
      </c>
      <c r="AF54" s="136">
        <v>260857000000</v>
      </c>
      <c r="AG54" s="136">
        <v>261116000000</v>
      </c>
      <c r="AH54" s="136">
        <v>261495000000</v>
      </c>
    </row>
    <row r="55" spans="1:34" x14ac:dyDescent="0.35">
      <c r="A55" t="s">
        <v>2943</v>
      </c>
      <c r="B55" t="s">
        <v>967</v>
      </c>
      <c r="C55" t="s">
        <v>3</v>
      </c>
      <c r="D55" s="136">
        <v>329725000000</v>
      </c>
      <c r="E55" s="136">
        <v>319896000000</v>
      </c>
      <c r="F55" s="136">
        <v>331888000000</v>
      </c>
      <c r="G55" s="136">
        <v>341075000000</v>
      </c>
      <c r="H55" s="136">
        <v>343804000000</v>
      </c>
      <c r="I55" s="136">
        <v>351510000000</v>
      </c>
      <c r="J55" s="136">
        <v>355832000000</v>
      </c>
      <c r="K55" s="136">
        <v>357372000000</v>
      </c>
      <c r="L55" s="136">
        <v>359934000000</v>
      </c>
      <c r="M55" s="136">
        <v>362438000000</v>
      </c>
      <c r="N55" s="136">
        <v>367013000000</v>
      </c>
      <c r="O55" s="136">
        <v>370737000000</v>
      </c>
      <c r="P55" s="136">
        <v>373675000000</v>
      </c>
      <c r="Q55" s="136">
        <v>379008000000</v>
      </c>
      <c r="R55" s="136">
        <v>382678000000</v>
      </c>
      <c r="S55" s="136">
        <v>382934000000</v>
      </c>
      <c r="T55" s="136">
        <v>383070000000</v>
      </c>
      <c r="U55" s="136">
        <v>384442000000</v>
      </c>
      <c r="V55" s="136">
        <v>385604000000</v>
      </c>
      <c r="W55" s="136">
        <v>388344000000</v>
      </c>
      <c r="X55" s="136">
        <v>391359000000</v>
      </c>
      <c r="Y55" s="136">
        <v>393529000000</v>
      </c>
      <c r="Z55" s="136">
        <v>397756000000</v>
      </c>
      <c r="AA55" s="136">
        <v>403893000000</v>
      </c>
      <c r="AB55" s="136">
        <v>407091000000</v>
      </c>
      <c r="AC55" s="136">
        <v>407256000000</v>
      </c>
      <c r="AD55" s="136">
        <v>410413000000</v>
      </c>
      <c r="AE55" s="136">
        <v>411863000000</v>
      </c>
      <c r="AF55" s="136">
        <v>413715000000</v>
      </c>
      <c r="AG55" s="136">
        <v>414125000000</v>
      </c>
      <c r="AH55" s="136">
        <v>414727000000</v>
      </c>
    </row>
    <row r="56" spans="1:34" x14ac:dyDescent="0.35">
      <c r="A56" t="s">
        <v>2943</v>
      </c>
      <c r="B56" t="s">
        <v>968</v>
      </c>
      <c r="C56" t="s">
        <v>3</v>
      </c>
      <c r="D56" s="136">
        <v>7572740000000</v>
      </c>
      <c r="E56" s="136">
        <v>7659730000000</v>
      </c>
      <c r="F56" s="136">
        <v>7936050000000</v>
      </c>
      <c r="G56" s="136">
        <v>8213310000000</v>
      </c>
      <c r="H56" s="136">
        <v>8411640000000</v>
      </c>
      <c r="I56" s="136">
        <v>8517740000000</v>
      </c>
      <c r="J56" s="136">
        <v>8589430000000</v>
      </c>
      <c r="K56" s="136">
        <v>8644370000000</v>
      </c>
      <c r="L56" s="136">
        <v>8703680000000</v>
      </c>
      <c r="M56" s="136">
        <v>8755360000000</v>
      </c>
      <c r="N56" s="136">
        <v>8738100000000</v>
      </c>
      <c r="O56" s="136">
        <v>8766970000000</v>
      </c>
      <c r="P56" s="136">
        <v>8802290000000</v>
      </c>
      <c r="Q56" s="136">
        <v>8849100000000</v>
      </c>
      <c r="R56" s="136">
        <v>8917260000000</v>
      </c>
      <c r="S56" s="136">
        <v>8986780000000</v>
      </c>
      <c r="T56" s="136">
        <v>9062820000000</v>
      </c>
      <c r="U56" s="136">
        <v>9133670000000</v>
      </c>
      <c r="V56" s="136">
        <v>9207300000000</v>
      </c>
      <c r="W56" s="136">
        <v>9284830000000</v>
      </c>
      <c r="X56" s="136">
        <v>9374830000000</v>
      </c>
      <c r="Y56" s="136">
        <v>9457040000000</v>
      </c>
      <c r="Z56" s="136">
        <v>9543710000000</v>
      </c>
      <c r="AA56" s="136">
        <v>9633000000000</v>
      </c>
      <c r="AB56" s="136">
        <v>9724890000000</v>
      </c>
      <c r="AC56" s="136">
        <v>9816770000000</v>
      </c>
      <c r="AD56" s="136">
        <v>9917720000000</v>
      </c>
      <c r="AE56" s="136">
        <v>10018900000000</v>
      </c>
      <c r="AF56" s="136">
        <v>10123600000000</v>
      </c>
      <c r="AG56" s="136">
        <v>10233300000000</v>
      </c>
      <c r="AH56" s="136">
        <v>10347000000000</v>
      </c>
    </row>
    <row r="57" spans="1:34" x14ac:dyDescent="0.35">
      <c r="A57" t="s">
        <v>2943</v>
      </c>
      <c r="B57" t="s">
        <v>969</v>
      </c>
      <c r="C57" t="s">
        <v>3</v>
      </c>
      <c r="D57" s="136">
        <v>637358000000</v>
      </c>
      <c r="E57" s="136">
        <v>586871000000</v>
      </c>
      <c r="F57" s="136">
        <v>622903000000</v>
      </c>
      <c r="G57" s="136">
        <v>668508000000</v>
      </c>
      <c r="H57" s="136">
        <v>711732000000</v>
      </c>
      <c r="I57" s="136">
        <v>736592000000</v>
      </c>
      <c r="J57" s="136">
        <v>754953000000</v>
      </c>
      <c r="K57" s="136">
        <v>759851000000</v>
      </c>
      <c r="L57" s="136">
        <v>766348000000</v>
      </c>
      <c r="M57" s="136">
        <v>770051000000</v>
      </c>
      <c r="N57" s="136">
        <v>776134000000</v>
      </c>
      <c r="O57" s="136">
        <v>786352000000</v>
      </c>
      <c r="P57" s="136">
        <v>795807000000</v>
      </c>
      <c r="Q57" s="136">
        <v>801710000000</v>
      </c>
      <c r="R57" s="136">
        <v>811088000000</v>
      </c>
      <c r="S57" s="136">
        <v>822952000000</v>
      </c>
      <c r="T57" s="136">
        <v>833401000000</v>
      </c>
      <c r="U57" s="136">
        <v>842966000000</v>
      </c>
      <c r="V57" s="136">
        <v>856678000000</v>
      </c>
      <c r="W57" s="136">
        <v>868527000000</v>
      </c>
      <c r="X57" s="136">
        <v>891342000000</v>
      </c>
      <c r="Y57" s="136">
        <v>908789000000</v>
      </c>
      <c r="Z57" s="136">
        <v>927737000000</v>
      </c>
      <c r="AA57" s="136">
        <v>947308000000</v>
      </c>
      <c r="AB57" s="136">
        <v>965279000000</v>
      </c>
      <c r="AC57" s="136">
        <v>981383000000</v>
      </c>
      <c r="AD57" s="136">
        <v>999336000000</v>
      </c>
      <c r="AE57" s="136">
        <v>1014370000000</v>
      </c>
      <c r="AF57" s="136">
        <v>1028440000000</v>
      </c>
      <c r="AG57" s="136">
        <v>1042850000000</v>
      </c>
      <c r="AH57" s="136">
        <v>1057830000000</v>
      </c>
    </row>
    <row r="58" spans="1:34" x14ac:dyDescent="0.35">
      <c r="A58" t="s">
        <v>2943</v>
      </c>
      <c r="B58" t="s">
        <v>970</v>
      </c>
      <c r="C58" t="s">
        <v>3</v>
      </c>
      <c r="D58" s="136">
        <v>1645800000000</v>
      </c>
      <c r="E58" s="136">
        <v>1651290000000</v>
      </c>
      <c r="F58" s="136">
        <v>1726380000000</v>
      </c>
      <c r="G58" s="136">
        <v>1724290000000</v>
      </c>
      <c r="H58" s="136">
        <v>1732630000000</v>
      </c>
      <c r="I58" s="136">
        <v>1745570000000</v>
      </c>
      <c r="J58" s="136">
        <v>1737500000000</v>
      </c>
      <c r="K58" s="136">
        <v>1725500000000</v>
      </c>
      <c r="L58" s="136">
        <v>1711260000000</v>
      </c>
      <c r="M58" s="136">
        <v>1701290000000</v>
      </c>
      <c r="N58" s="136">
        <v>1687050000000</v>
      </c>
      <c r="O58" s="136">
        <v>1691480000000</v>
      </c>
      <c r="P58" s="136">
        <v>1700850000000</v>
      </c>
      <c r="Q58" s="136">
        <v>1691320000000</v>
      </c>
      <c r="R58" s="136">
        <v>1670610000000</v>
      </c>
      <c r="S58" s="136">
        <v>1674190000000</v>
      </c>
      <c r="T58" s="136">
        <v>1677500000000</v>
      </c>
      <c r="U58" s="136">
        <v>1675870000000</v>
      </c>
      <c r="V58" s="136">
        <v>1688510000000</v>
      </c>
      <c r="W58" s="136">
        <v>1698700000000</v>
      </c>
      <c r="X58" s="136">
        <v>1710880000000</v>
      </c>
      <c r="Y58" s="136">
        <v>1738700000000</v>
      </c>
      <c r="Z58" s="136">
        <v>1762700000000</v>
      </c>
      <c r="AA58" s="136">
        <v>1793070000000</v>
      </c>
      <c r="AB58" s="136">
        <v>1832090000000</v>
      </c>
      <c r="AC58" s="136">
        <v>1873340000000</v>
      </c>
      <c r="AD58" s="136">
        <v>1910540000000</v>
      </c>
      <c r="AE58" s="136">
        <v>1941260000000</v>
      </c>
      <c r="AF58" s="136">
        <v>1972800000000</v>
      </c>
      <c r="AG58" s="136">
        <v>2006890000000</v>
      </c>
      <c r="AH58" s="136">
        <v>2046810000000</v>
      </c>
    </row>
    <row r="59" spans="1:34" x14ac:dyDescent="0.35">
      <c r="A59" t="s">
        <v>2943</v>
      </c>
      <c r="B59" t="s">
        <v>971</v>
      </c>
      <c r="C59" t="s">
        <v>3</v>
      </c>
      <c r="D59" s="136">
        <v>19033800000000</v>
      </c>
      <c r="E59" s="136">
        <v>19347700000000</v>
      </c>
      <c r="F59" s="136">
        <v>19260400000000</v>
      </c>
      <c r="G59" s="136">
        <v>18941300000000</v>
      </c>
      <c r="H59" s="136">
        <v>18879400000000</v>
      </c>
      <c r="I59" s="136">
        <v>18743100000000</v>
      </c>
      <c r="J59" s="136">
        <v>18595400000000</v>
      </c>
      <c r="K59" s="136">
        <v>18420800000000</v>
      </c>
      <c r="L59" s="136">
        <v>18259900000000</v>
      </c>
      <c r="M59" s="136">
        <v>18091200000000</v>
      </c>
      <c r="N59" s="136">
        <v>17947400000000</v>
      </c>
      <c r="O59" s="136">
        <v>17831800000000</v>
      </c>
      <c r="P59" s="136">
        <v>17702200000000</v>
      </c>
      <c r="Q59" s="136">
        <v>17559900000000</v>
      </c>
      <c r="R59" s="136">
        <v>17435900000000</v>
      </c>
      <c r="S59" s="136">
        <v>17306800000000</v>
      </c>
      <c r="T59" s="136">
        <v>17173500000000</v>
      </c>
      <c r="U59" s="136">
        <v>17075100000000</v>
      </c>
      <c r="V59" s="136">
        <v>17003800000000</v>
      </c>
      <c r="W59" s="136">
        <v>16929100000000</v>
      </c>
      <c r="X59" s="136">
        <v>16836600000000</v>
      </c>
      <c r="Y59" s="136">
        <v>16772900000000</v>
      </c>
      <c r="Z59" s="136">
        <v>16770400000000</v>
      </c>
      <c r="AA59" s="136">
        <v>16787800000000</v>
      </c>
      <c r="AB59" s="136">
        <v>16769400000000</v>
      </c>
      <c r="AC59" s="136">
        <v>16754200000000</v>
      </c>
      <c r="AD59" s="136">
        <v>16750600000000</v>
      </c>
      <c r="AE59" s="136">
        <v>16796800000000</v>
      </c>
      <c r="AF59" s="136">
        <v>16808800000000</v>
      </c>
      <c r="AG59" s="136">
        <v>16854000000000</v>
      </c>
      <c r="AH59" s="136">
        <v>16893000000000</v>
      </c>
    </row>
    <row r="60" spans="1:34" x14ac:dyDescent="0.35">
      <c r="A60" t="s">
        <v>2943</v>
      </c>
      <c r="B60" t="s">
        <v>972</v>
      </c>
      <c r="C60" t="s">
        <v>3</v>
      </c>
      <c r="D60" s="136">
        <v>6173530000000</v>
      </c>
      <c r="E60" s="136">
        <v>6555700000000</v>
      </c>
      <c r="F60" s="136">
        <v>5673800000000</v>
      </c>
      <c r="G60" s="136">
        <v>5835120000000</v>
      </c>
      <c r="H60" s="136">
        <v>5833450000000</v>
      </c>
      <c r="I60" s="136">
        <v>5820230000000</v>
      </c>
      <c r="J60" s="136">
        <v>5898020000000</v>
      </c>
      <c r="K60" s="136">
        <v>5843140000000</v>
      </c>
      <c r="L60" s="136">
        <v>5881370000000</v>
      </c>
      <c r="M60" s="136">
        <v>5951040000000</v>
      </c>
      <c r="N60" s="136">
        <v>5804970000000</v>
      </c>
      <c r="O60" s="136">
        <v>5843060000000</v>
      </c>
      <c r="P60" s="136">
        <v>5832390000000</v>
      </c>
      <c r="Q60" s="136">
        <v>5865690000000</v>
      </c>
      <c r="R60" s="136">
        <v>5953240000000</v>
      </c>
      <c r="S60" s="136">
        <v>5996530000000</v>
      </c>
      <c r="T60" s="136">
        <v>6106040000000</v>
      </c>
      <c r="U60" s="136">
        <v>6190380000000</v>
      </c>
      <c r="V60" s="136">
        <v>6249870000000</v>
      </c>
      <c r="W60" s="136">
        <v>6433710000000</v>
      </c>
      <c r="X60" s="136">
        <v>6418130000000</v>
      </c>
      <c r="Y60" s="136">
        <v>6443330000000</v>
      </c>
      <c r="Z60" s="136">
        <v>6520320000000</v>
      </c>
      <c r="AA60" s="136">
        <v>6610580000000</v>
      </c>
      <c r="AB60" s="136">
        <v>6651070000000</v>
      </c>
      <c r="AC60" s="136">
        <v>6612270000000</v>
      </c>
      <c r="AD60" s="136">
        <v>6753110000000</v>
      </c>
      <c r="AE60" s="136">
        <v>6855010000000</v>
      </c>
      <c r="AF60" s="136">
        <v>6922320000000</v>
      </c>
      <c r="AG60" s="136">
        <v>6982120000000</v>
      </c>
      <c r="AH60" s="136">
        <v>7076760000000</v>
      </c>
    </row>
    <row r="61" spans="1:34" x14ac:dyDescent="0.35">
      <c r="A61" t="s">
        <v>2943</v>
      </c>
      <c r="B61" t="s">
        <v>973</v>
      </c>
      <c r="C61" t="s">
        <v>3</v>
      </c>
      <c r="D61" s="136">
        <v>66983900000000</v>
      </c>
      <c r="E61" s="136">
        <v>66213500000000</v>
      </c>
      <c r="F61" s="136">
        <v>68852000000000</v>
      </c>
      <c r="G61" s="136">
        <v>71684400000000</v>
      </c>
      <c r="H61" s="136">
        <v>75355300000000</v>
      </c>
      <c r="I61" s="136">
        <v>77879700000000</v>
      </c>
      <c r="J61" s="136">
        <v>79738000000000</v>
      </c>
      <c r="K61" s="136">
        <v>80476000000000</v>
      </c>
      <c r="L61" s="136">
        <v>81445500000000</v>
      </c>
      <c r="M61" s="136">
        <v>82283200000000</v>
      </c>
      <c r="N61" s="136">
        <v>83600700000000</v>
      </c>
      <c r="O61" s="136">
        <v>84873100000000</v>
      </c>
      <c r="P61" s="136">
        <v>86009800000000</v>
      </c>
      <c r="Q61" s="136">
        <v>86905400000000</v>
      </c>
      <c r="R61" s="136">
        <v>88037800000000</v>
      </c>
      <c r="S61" s="136">
        <v>89256300000000</v>
      </c>
      <c r="T61" s="136">
        <v>90051600000000</v>
      </c>
      <c r="U61" s="136">
        <v>91015500000000</v>
      </c>
      <c r="V61" s="136">
        <v>92105600000000</v>
      </c>
      <c r="W61" s="136">
        <v>92726100000000</v>
      </c>
      <c r="X61" s="136">
        <v>93774100000000</v>
      </c>
      <c r="Y61" s="136">
        <v>94613100000000</v>
      </c>
      <c r="Z61" s="136">
        <v>95898700000000</v>
      </c>
      <c r="AA61" s="136">
        <v>97119000000000</v>
      </c>
      <c r="AB61" s="136">
        <v>97965200000000</v>
      </c>
      <c r="AC61" s="136">
        <v>98888600000000</v>
      </c>
      <c r="AD61" s="136">
        <v>99861000000000</v>
      </c>
      <c r="AE61" s="136">
        <v>100805000000000</v>
      </c>
      <c r="AF61" s="136">
        <v>101718000000000</v>
      </c>
      <c r="AG61" s="136">
        <v>103179000000000</v>
      </c>
      <c r="AH61" s="136">
        <v>104628000000000</v>
      </c>
    </row>
    <row r="62" spans="1:34" x14ac:dyDescent="0.35">
      <c r="A62" t="s">
        <v>2943</v>
      </c>
      <c r="B62" t="s">
        <v>974</v>
      </c>
      <c r="C62" t="s">
        <v>3</v>
      </c>
      <c r="D62" s="136">
        <v>1346840000000</v>
      </c>
      <c r="E62" s="136">
        <v>1271570000000</v>
      </c>
      <c r="F62" s="136">
        <v>1355520000000</v>
      </c>
      <c r="G62" s="136">
        <v>1412170000000</v>
      </c>
      <c r="H62" s="136">
        <v>1449450000000</v>
      </c>
      <c r="I62" s="136">
        <v>1466370000000</v>
      </c>
      <c r="J62" s="136">
        <v>1471920000000</v>
      </c>
      <c r="K62" s="136">
        <v>1473330000000</v>
      </c>
      <c r="L62" s="136">
        <v>1472570000000</v>
      </c>
      <c r="M62" s="136">
        <v>1469790000000</v>
      </c>
      <c r="N62" s="136">
        <v>1468710000000</v>
      </c>
      <c r="O62" s="136">
        <v>1476980000000</v>
      </c>
      <c r="P62" s="136">
        <v>1489440000000</v>
      </c>
      <c r="Q62" s="136">
        <v>1502550000000</v>
      </c>
      <c r="R62" s="136">
        <v>1519870000000</v>
      </c>
      <c r="S62" s="136">
        <v>1537250000000</v>
      </c>
      <c r="T62" s="136">
        <v>1553360000000</v>
      </c>
      <c r="U62" s="136">
        <v>1570520000000</v>
      </c>
      <c r="V62" s="136">
        <v>1590930000000</v>
      </c>
      <c r="W62" s="136">
        <v>1612750000000</v>
      </c>
      <c r="X62" s="136">
        <v>1637600000000</v>
      </c>
      <c r="Y62" s="136">
        <v>1661920000000</v>
      </c>
      <c r="Z62" s="136">
        <v>1692470000000</v>
      </c>
      <c r="AA62" s="136">
        <v>1721680000000</v>
      </c>
      <c r="AB62" s="136">
        <v>1748970000000</v>
      </c>
      <c r="AC62" s="136">
        <v>1773150000000</v>
      </c>
      <c r="AD62" s="136">
        <v>1796730000000</v>
      </c>
      <c r="AE62" s="136">
        <v>1819360000000</v>
      </c>
      <c r="AF62" s="136">
        <v>1841300000000</v>
      </c>
      <c r="AG62" s="136">
        <v>1865320000000</v>
      </c>
      <c r="AH62" s="136">
        <v>1889520000000</v>
      </c>
    </row>
    <row r="63" spans="1:34" x14ac:dyDescent="0.35">
      <c r="A63" t="s">
        <v>2943</v>
      </c>
      <c r="B63" t="s">
        <v>975</v>
      </c>
      <c r="C63" t="s">
        <v>3</v>
      </c>
      <c r="D63" s="136">
        <v>1661870000000</v>
      </c>
      <c r="E63" s="136">
        <v>1632190000000</v>
      </c>
      <c r="F63" s="136">
        <v>1630150000000</v>
      </c>
      <c r="G63" s="136">
        <v>1602120000000</v>
      </c>
      <c r="H63" s="136">
        <v>1591280000000</v>
      </c>
      <c r="I63" s="136">
        <v>1575350000000</v>
      </c>
      <c r="J63" s="136">
        <v>1552710000000</v>
      </c>
      <c r="K63" s="136">
        <v>1527400000000</v>
      </c>
      <c r="L63" s="136">
        <v>1503780000000</v>
      </c>
      <c r="M63" s="136">
        <v>1481250000000</v>
      </c>
      <c r="N63" s="136">
        <v>1459490000000</v>
      </c>
      <c r="O63" s="136">
        <v>1443100000000</v>
      </c>
      <c r="P63" s="136">
        <v>1426140000000</v>
      </c>
      <c r="Q63" s="136">
        <v>1407900000000</v>
      </c>
      <c r="R63" s="136">
        <v>1395660000000</v>
      </c>
      <c r="S63" s="136">
        <v>1393620000000</v>
      </c>
      <c r="T63" s="136">
        <v>1385840000000</v>
      </c>
      <c r="U63" s="136">
        <v>1375240000000</v>
      </c>
      <c r="V63" s="136">
        <v>1370230000000</v>
      </c>
      <c r="W63" s="136">
        <v>1366440000000</v>
      </c>
      <c r="X63" s="136">
        <v>1365270000000</v>
      </c>
      <c r="Y63" s="136">
        <v>1374920000000</v>
      </c>
      <c r="Z63" s="136">
        <v>1381970000000</v>
      </c>
      <c r="AA63" s="136">
        <v>1391160000000</v>
      </c>
      <c r="AB63" s="136">
        <v>1404800000000</v>
      </c>
      <c r="AC63" s="136">
        <v>1420080000000</v>
      </c>
      <c r="AD63" s="136">
        <v>1433120000000</v>
      </c>
      <c r="AE63" s="136">
        <v>1442610000000</v>
      </c>
      <c r="AF63" s="136">
        <v>1455220000000</v>
      </c>
      <c r="AG63" s="136">
        <v>1469350000000</v>
      </c>
      <c r="AH63" s="136">
        <v>1484930000000</v>
      </c>
    </row>
    <row r="64" spans="1:34" x14ac:dyDescent="0.35">
      <c r="A64" t="s">
        <v>2943</v>
      </c>
      <c r="B64" t="s">
        <v>976</v>
      </c>
      <c r="C64" t="s">
        <v>3</v>
      </c>
      <c r="D64" s="136">
        <v>4287010000000</v>
      </c>
      <c r="E64" s="136">
        <v>4233090000000</v>
      </c>
      <c r="F64" s="136">
        <v>4209450000000</v>
      </c>
      <c r="G64" s="136">
        <v>4124890000000</v>
      </c>
      <c r="H64" s="136">
        <v>4022830000000</v>
      </c>
      <c r="I64" s="136">
        <v>3944000000000</v>
      </c>
      <c r="J64" s="136">
        <v>3865710000000</v>
      </c>
      <c r="K64" s="136">
        <v>3798430000000</v>
      </c>
      <c r="L64" s="136">
        <v>3757160000000</v>
      </c>
      <c r="M64" s="136">
        <v>3726430000000</v>
      </c>
      <c r="N64" s="136">
        <v>3711860000000</v>
      </c>
      <c r="O64" s="136">
        <v>3717520000000</v>
      </c>
      <c r="P64" s="136">
        <v>3728160000000</v>
      </c>
      <c r="Q64" s="136">
        <v>3721960000000</v>
      </c>
      <c r="R64" s="136">
        <v>3710210000000</v>
      </c>
      <c r="S64" s="136">
        <v>3707690000000</v>
      </c>
      <c r="T64" s="136">
        <v>3678160000000</v>
      </c>
      <c r="U64" s="136">
        <v>3627080000000</v>
      </c>
      <c r="V64" s="136">
        <v>3582370000000</v>
      </c>
      <c r="W64" s="136">
        <v>3529370000000</v>
      </c>
      <c r="X64" s="136">
        <v>3484080000000</v>
      </c>
      <c r="Y64" s="136">
        <v>3445710000000</v>
      </c>
      <c r="Z64" s="136">
        <v>3396810000000</v>
      </c>
      <c r="AA64" s="136">
        <v>3354270000000</v>
      </c>
      <c r="AB64" s="136">
        <v>3319810000000</v>
      </c>
      <c r="AC64" s="136">
        <v>3286690000000</v>
      </c>
      <c r="AD64" s="136">
        <v>3251340000000</v>
      </c>
      <c r="AE64" s="136">
        <v>3213470000000</v>
      </c>
      <c r="AF64" s="136">
        <v>3178600000000</v>
      </c>
      <c r="AG64" s="136">
        <v>3146880000000</v>
      </c>
      <c r="AH64" s="136">
        <v>3119310000000</v>
      </c>
    </row>
    <row r="65" spans="1:34" x14ac:dyDescent="0.35">
      <c r="A65" t="s">
        <v>2943</v>
      </c>
      <c r="B65" t="s">
        <v>977</v>
      </c>
      <c r="C65" t="s">
        <v>3</v>
      </c>
      <c r="D65" s="136">
        <v>2454870000000</v>
      </c>
      <c r="E65" s="136">
        <v>2174950000000</v>
      </c>
      <c r="F65" s="136">
        <v>2334550000000</v>
      </c>
      <c r="G65" s="136">
        <v>2215100000000</v>
      </c>
      <c r="H65" s="136">
        <v>2252360000000</v>
      </c>
      <c r="I65" s="136">
        <v>2341800000000</v>
      </c>
      <c r="J65" s="136">
        <v>2292770000000</v>
      </c>
      <c r="K65" s="136">
        <v>2264140000000</v>
      </c>
      <c r="L65" s="136">
        <v>2230370000000</v>
      </c>
      <c r="M65" s="136">
        <v>2221140000000</v>
      </c>
      <c r="N65" s="136">
        <v>2226840000000</v>
      </c>
      <c r="O65" s="136">
        <v>2091940000000</v>
      </c>
      <c r="P65" s="136">
        <v>1942380000000</v>
      </c>
      <c r="Q65" s="136">
        <v>1808560000000</v>
      </c>
      <c r="R65" s="136">
        <v>1721860000000</v>
      </c>
      <c r="S65" s="136">
        <v>1673530000000</v>
      </c>
      <c r="T65" s="136">
        <v>1638640000000</v>
      </c>
      <c r="U65" s="136">
        <v>1624790000000</v>
      </c>
      <c r="V65" s="136">
        <v>1629830000000</v>
      </c>
      <c r="W65" s="136">
        <v>1626800000000</v>
      </c>
      <c r="X65" s="136">
        <v>1596150000000</v>
      </c>
      <c r="Y65" s="136">
        <v>1593780000000</v>
      </c>
      <c r="Z65" s="136">
        <v>1618960000000</v>
      </c>
      <c r="AA65" s="136">
        <v>1641030000000</v>
      </c>
      <c r="AB65" s="136">
        <v>1621770000000</v>
      </c>
      <c r="AC65" s="136">
        <v>1617020000000</v>
      </c>
      <c r="AD65" s="136">
        <v>1611450000000</v>
      </c>
      <c r="AE65" s="136">
        <v>1602950000000</v>
      </c>
      <c r="AF65" s="136">
        <v>1606380000000</v>
      </c>
      <c r="AG65" s="136">
        <v>1607180000000</v>
      </c>
      <c r="AH65" s="136">
        <v>1632150000000</v>
      </c>
    </row>
    <row r="66" spans="1:34" x14ac:dyDescent="0.35">
      <c r="A66" t="s">
        <v>2943</v>
      </c>
      <c r="B66" t="s">
        <v>978</v>
      </c>
      <c r="C66" t="s">
        <v>3</v>
      </c>
      <c r="D66" s="136">
        <v>2437110000000</v>
      </c>
      <c r="E66" s="136">
        <v>2555920000000</v>
      </c>
      <c r="F66" s="136">
        <v>2587020000000</v>
      </c>
      <c r="G66" s="136">
        <v>2532450000000</v>
      </c>
      <c r="H66" s="136">
        <v>2528370000000</v>
      </c>
      <c r="I66" s="136">
        <v>2524630000000</v>
      </c>
      <c r="J66" s="136">
        <v>2511850000000</v>
      </c>
      <c r="K66" s="136">
        <v>2491770000000</v>
      </c>
      <c r="L66" s="136">
        <v>2473240000000</v>
      </c>
      <c r="M66" s="136">
        <v>2450680000000</v>
      </c>
      <c r="N66" s="136">
        <v>2436930000000</v>
      </c>
      <c r="O66" s="136">
        <v>2428490000000</v>
      </c>
      <c r="P66" s="136">
        <v>2428460000000</v>
      </c>
      <c r="Q66" s="136">
        <v>2427060000000</v>
      </c>
      <c r="R66" s="136">
        <v>2431010000000</v>
      </c>
      <c r="S66" s="136">
        <v>2439190000000</v>
      </c>
      <c r="T66" s="136">
        <v>2446710000000</v>
      </c>
      <c r="U66" s="136">
        <v>2457080000000</v>
      </c>
      <c r="V66" s="136">
        <v>2471960000000</v>
      </c>
      <c r="W66" s="136">
        <v>2484580000000</v>
      </c>
      <c r="X66" s="136">
        <v>2491110000000</v>
      </c>
      <c r="Y66" s="136">
        <v>2500590000000</v>
      </c>
      <c r="Z66" s="136">
        <v>2515720000000</v>
      </c>
      <c r="AA66" s="136">
        <v>2530930000000</v>
      </c>
      <c r="AB66" s="136">
        <v>2534770000000</v>
      </c>
      <c r="AC66" s="136">
        <v>2537410000000</v>
      </c>
      <c r="AD66" s="136">
        <v>2535390000000</v>
      </c>
      <c r="AE66" s="136">
        <v>2533120000000</v>
      </c>
      <c r="AF66" s="136">
        <v>2526270000000</v>
      </c>
      <c r="AG66" s="136">
        <v>2521150000000</v>
      </c>
      <c r="AH66" s="136">
        <v>2523160000000</v>
      </c>
    </row>
    <row r="67" spans="1:34" x14ac:dyDescent="0.35">
      <c r="A67" t="s">
        <v>2943</v>
      </c>
      <c r="B67" t="s">
        <v>979</v>
      </c>
      <c r="C67" t="s">
        <v>3</v>
      </c>
      <c r="D67" s="136">
        <v>1013660000000</v>
      </c>
      <c r="E67" s="136">
        <v>985165000000</v>
      </c>
      <c r="F67" s="136">
        <v>1010010000000</v>
      </c>
      <c r="G67" s="136">
        <v>1022410000000</v>
      </c>
      <c r="H67" s="136">
        <v>1042010000000</v>
      </c>
      <c r="I67" s="136">
        <v>1053850000000</v>
      </c>
      <c r="J67" s="136">
        <v>1059430000000</v>
      </c>
      <c r="K67" s="136">
        <v>1059010000000</v>
      </c>
      <c r="L67" s="136">
        <v>1054860000000</v>
      </c>
      <c r="M67" s="136">
        <v>1051300000000</v>
      </c>
      <c r="N67" s="136">
        <v>1046740000000</v>
      </c>
      <c r="O67" s="136">
        <v>1054350000000</v>
      </c>
      <c r="P67" s="136">
        <v>1060770000000</v>
      </c>
      <c r="Q67" s="136">
        <v>1065170000000</v>
      </c>
      <c r="R67" s="136">
        <v>1074330000000</v>
      </c>
      <c r="S67" s="136">
        <v>1082040000000</v>
      </c>
      <c r="T67" s="136">
        <v>1087500000000</v>
      </c>
      <c r="U67" s="136">
        <v>1092000000000</v>
      </c>
      <c r="V67" s="136">
        <v>1098220000000</v>
      </c>
      <c r="W67" s="136">
        <v>1102800000000</v>
      </c>
      <c r="X67" s="136">
        <v>1106760000000</v>
      </c>
      <c r="Y67" s="136">
        <v>1115050000000</v>
      </c>
      <c r="Z67" s="136">
        <v>1128930000000</v>
      </c>
      <c r="AA67" s="136">
        <v>1145650000000</v>
      </c>
      <c r="AB67" s="136">
        <v>1158860000000</v>
      </c>
      <c r="AC67" s="136">
        <v>1168390000000</v>
      </c>
      <c r="AD67" s="136">
        <v>1177290000000</v>
      </c>
      <c r="AE67" s="136">
        <v>1184430000000</v>
      </c>
      <c r="AF67" s="136">
        <v>1195760000000</v>
      </c>
      <c r="AG67" s="136">
        <v>1209060000000</v>
      </c>
      <c r="AH67" s="136">
        <v>1222810000000</v>
      </c>
    </row>
    <row r="68" spans="1:34" x14ac:dyDescent="0.35">
      <c r="A68" t="s">
        <v>2943</v>
      </c>
      <c r="B68" t="s">
        <v>980</v>
      </c>
      <c r="C68" t="s">
        <v>3</v>
      </c>
      <c r="D68" s="136">
        <v>93655600000</v>
      </c>
      <c r="E68" s="136">
        <v>90270800000</v>
      </c>
      <c r="F68" s="136">
        <v>93876800000</v>
      </c>
      <c r="G68" s="136">
        <v>96685400000</v>
      </c>
      <c r="H68" s="136">
        <v>99499900000</v>
      </c>
      <c r="I68" s="136">
        <v>100408000000</v>
      </c>
      <c r="J68" s="136">
        <v>100634000000</v>
      </c>
      <c r="K68" s="136">
        <v>100741000000</v>
      </c>
      <c r="L68" s="136">
        <v>100707000000</v>
      </c>
      <c r="M68" s="136">
        <v>100636000000</v>
      </c>
      <c r="N68" s="136">
        <v>98196200000</v>
      </c>
      <c r="O68" s="136">
        <v>98976400000</v>
      </c>
      <c r="P68" s="136">
        <v>99718800000</v>
      </c>
      <c r="Q68" s="136">
        <v>100674000000</v>
      </c>
      <c r="R68" s="136">
        <v>101841000000</v>
      </c>
      <c r="S68" s="136">
        <v>103077000000</v>
      </c>
      <c r="T68" s="136">
        <v>104310000000</v>
      </c>
      <c r="U68" s="136">
        <v>105605000000</v>
      </c>
      <c r="V68" s="136">
        <v>106888000000</v>
      </c>
      <c r="W68" s="136">
        <v>108293000000</v>
      </c>
      <c r="X68" s="136">
        <v>109808000000</v>
      </c>
      <c r="Y68" s="136">
        <v>111318000000</v>
      </c>
      <c r="Z68" s="136">
        <v>112986000000</v>
      </c>
      <c r="AA68" s="136">
        <v>114687000000</v>
      </c>
      <c r="AB68" s="136">
        <v>116352000000</v>
      </c>
      <c r="AC68" s="136">
        <v>117893000000</v>
      </c>
      <c r="AD68" s="136">
        <v>119511000000</v>
      </c>
      <c r="AE68" s="136">
        <v>121050000000</v>
      </c>
      <c r="AF68" s="136">
        <v>122608000000</v>
      </c>
      <c r="AG68" s="136">
        <v>124083000000</v>
      </c>
      <c r="AH68" s="136">
        <v>125577000000</v>
      </c>
    </row>
    <row r="69" spans="1:34" x14ac:dyDescent="0.35">
      <c r="A69" t="s">
        <v>2943</v>
      </c>
      <c r="B69" t="s">
        <v>981</v>
      </c>
      <c r="C69" t="s">
        <v>3</v>
      </c>
      <c r="D69" s="136">
        <v>802994000000</v>
      </c>
      <c r="E69" s="136">
        <v>761488000000</v>
      </c>
      <c r="F69" s="136">
        <v>784555000000</v>
      </c>
      <c r="G69" s="136">
        <v>798631000000</v>
      </c>
      <c r="H69" s="136">
        <v>811841000000</v>
      </c>
      <c r="I69" s="136">
        <v>819725000000</v>
      </c>
      <c r="J69" s="136">
        <v>823416000000</v>
      </c>
      <c r="K69" s="136">
        <v>822477000000</v>
      </c>
      <c r="L69" s="136">
        <v>819780000000</v>
      </c>
      <c r="M69" s="136">
        <v>816590000000</v>
      </c>
      <c r="N69" s="136">
        <v>813710000000</v>
      </c>
      <c r="O69" s="136">
        <v>820019000000</v>
      </c>
      <c r="P69" s="136">
        <v>825230000000</v>
      </c>
      <c r="Q69" s="136">
        <v>827335000000</v>
      </c>
      <c r="R69" s="136">
        <v>832944000000</v>
      </c>
      <c r="S69" s="136">
        <v>840268000000</v>
      </c>
      <c r="T69" s="136">
        <v>847339000000</v>
      </c>
      <c r="U69" s="136">
        <v>855082000000</v>
      </c>
      <c r="V69" s="136">
        <v>865171000000</v>
      </c>
      <c r="W69" s="136">
        <v>875515000000</v>
      </c>
      <c r="X69" s="136">
        <v>886260000000</v>
      </c>
      <c r="Y69" s="136">
        <v>897310000000</v>
      </c>
      <c r="Z69" s="136">
        <v>911737000000</v>
      </c>
      <c r="AA69" s="136">
        <v>927489000000</v>
      </c>
      <c r="AB69" s="136">
        <v>940908000000</v>
      </c>
      <c r="AC69" s="136">
        <v>951175000000</v>
      </c>
      <c r="AD69" s="136">
        <v>962190000000</v>
      </c>
      <c r="AE69" s="136">
        <v>970920000000</v>
      </c>
      <c r="AF69" s="136">
        <v>981580000000</v>
      </c>
      <c r="AG69" s="136">
        <v>993613000000</v>
      </c>
      <c r="AH69" s="136">
        <v>1008570000000</v>
      </c>
    </row>
    <row r="70" spans="1:34" x14ac:dyDescent="0.35">
      <c r="A70" t="s">
        <v>2943</v>
      </c>
      <c r="B70" t="s">
        <v>982</v>
      </c>
      <c r="C70" t="s">
        <v>3</v>
      </c>
      <c r="D70" s="136">
        <v>575625000000</v>
      </c>
      <c r="E70" s="136">
        <v>521218000000</v>
      </c>
      <c r="F70" s="136">
        <v>537348000000</v>
      </c>
      <c r="G70" s="136">
        <v>548454000000</v>
      </c>
      <c r="H70" s="136">
        <v>558993000000</v>
      </c>
      <c r="I70" s="136">
        <v>567059000000</v>
      </c>
      <c r="J70" s="136">
        <v>569416000000</v>
      </c>
      <c r="K70" s="136">
        <v>567518000000</v>
      </c>
      <c r="L70" s="136">
        <v>563065000000</v>
      </c>
      <c r="M70" s="136">
        <v>558335000000</v>
      </c>
      <c r="N70" s="136">
        <v>554938000000</v>
      </c>
      <c r="O70" s="136">
        <v>556619000000</v>
      </c>
      <c r="P70" s="136">
        <v>557139000000</v>
      </c>
      <c r="Q70" s="136">
        <v>556414000000</v>
      </c>
      <c r="R70" s="136">
        <v>559792000000</v>
      </c>
      <c r="S70" s="136">
        <v>563210000000</v>
      </c>
      <c r="T70" s="136">
        <v>566529000000</v>
      </c>
      <c r="U70" s="136">
        <v>569253000000</v>
      </c>
      <c r="V70" s="136">
        <v>573319000000</v>
      </c>
      <c r="W70" s="136">
        <v>577083000000</v>
      </c>
      <c r="X70" s="136">
        <v>580978000000</v>
      </c>
      <c r="Y70" s="136">
        <v>586792000000</v>
      </c>
      <c r="Z70" s="136">
        <v>595125000000</v>
      </c>
      <c r="AA70" s="136">
        <v>604400000000</v>
      </c>
      <c r="AB70" s="136">
        <v>611716000000</v>
      </c>
      <c r="AC70" s="136">
        <v>615688000000</v>
      </c>
      <c r="AD70" s="136">
        <v>620887000000</v>
      </c>
      <c r="AE70" s="136">
        <v>625157000000</v>
      </c>
      <c r="AF70" s="136">
        <v>629816000000</v>
      </c>
      <c r="AG70" s="136">
        <v>635094000000</v>
      </c>
      <c r="AH70" s="136">
        <v>640350000000</v>
      </c>
    </row>
    <row r="71" spans="1:34" x14ac:dyDescent="0.35">
      <c r="A71" t="s">
        <v>2943</v>
      </c>
      <c r="B71" t="s">
        <v>983</v>
      </c>
      <c r="C71" t="s">
        <v>3</v>
      </c>
      <c r="D71" s="136">
        <v>2013530000000</v>
      </c>
      <c r="E71" s="136">
        <v>1908020000000</v>
      </c>
      <c r="F71" s="136">
        <v>1934730000000</v>
      </c>
      <c r="G71" s="136">
        <v>2003410000000</v>
      </c>
      <c r="H71" s="136">
        <v>2055170000000</v>
      </c>
      <c r="I71" s="136">
        <v>2075050000000</v>
      </c>
      <c r="J71" s="136">
        <v>2095590000000</v>
      </c>
      <c r="K71" s="136">
        <v>2115370000000</v>
      </c>
      <c r="L71" s="136">
        <v>2115460000000</v>
      </c>
      <c r="M71" s="136">
        <v>2090950000000</v>
      </c>
      <c r="N71" s="136">
        <v>2059930000000</v>
      </c>
      <c r="O71" s="136">
        <v>2066130000000</v>
      </c>
      <c r="P71" s="136">
        <v>2086960000000</v>
      </c>
      <c r="Q71" s="136">
        <v>2107920000000</v>
      </c>
      <c r="R71" s="136">
        <v>2142100000000</v>
      </c>
      <c r="S71" s="136">
        <v>2174910000000</v>
      </c>
      <c r="T71" s="136">
        <v>2207030000000</v>
      </c>
      <c r="U71" s="136">
        <v>2237190000000</v>
      </c>
      <c r="V71" s="136">
        <v>2268330000000</v>
      </c>
      <c r="W71" s="136">
        <v>2305760000000</v>
      </c>
      <c r="X71" s="136">
        <v>2342890000000</v>
      </c>
      <c r="Y71" s="136">
        <v>2379810000000</v>
      </c>
      <c r="Z71" s="136">
        <v>2421260000000</v>
      </c>
      <c r="AA71" s="136">
        <v>2461140000000</v>
      </c>
      <c r="AB71" s="136">
        <v>2502810000000</v>
      </c>
      <c r="AC71" s="136">
        <v>2534050000000</v>
      </c>
      <c r="AD71" s="136">
        <v>2561190000000</v>
      </c>
      <c r="AE71" s="136">
        <v>2586180000000</v>
      </c>
      <c r="AF71" s="136">
        <v>2608210000000</v>
      </c>
      <c r="AG71" s="136">
        <v>2632220000000</v>
      </c>
      <c r="AH71" s="136">
        <v>2652080000000</v>
      </c>
    </row>
    <row r="72" spans="1:34" x14ac:dyDescent="0.35">
      <c r="A72" t="s">
        <v>2943</v>
      </c>
      <c r="B72" t="s">
        <v>984</v>
      </c>
      <c r="C72" t="s">
        <v>3</v>
      </c>
      <c r="D72" s="136">
        <v>38797100000</v>
      </c>
      <c r="E72" s="136">
        <v>36764100000</v>
      </c>
      <c r="F72" s="136">
        <v>37278700000</v>
      </c>
      <c r="G72" s="136">
        <v>38602100000</v>
      </c>
      <c r="H72" s="136">
        <v>39599300000</v>
      </c>
      <c r="I72" s="136">
        <v>39982500000</v>
      </c>
      <c r="J72" s="136">
        <v>40378100000</v>
      </c>
      <c r="K72" s="136">
        <v>40759200000</v>
      </c>
      <c r="L72" s="136">
        <v>40761100000</v>
      </c>
      <c r="M72" s="136">
        <v>40288800000</v>
      </c>
      <c r="N72" s="136">
        <v>39691100000</v>
      </c>
      <c r="O72" s="136">
        <v>39810600000</v>
      </c>
      <c r="P72" s="136">
        <v>40211900000</v>
      </c>
      <c r="Q72" s="136">
        <v>40615800000</v>
      </c>
      <c r="R72" s="136">
        <v>41274400000</v>
      </c>
      <c r="S72" s="136">
        <v>41906600000</v>
      </c>
      <c r="T72" s="136">
        <v>42525500000</v>
      </c>
      <c r="U72" s="136">
        <v>43106600000</v>
      </c>
      <c r="V72" s="136">
        <v>43706500000</v>
      </c>
      <c r="W72" s="136">
        <v>44427800000</v>
      </c>
      <c r="X72" s="136">
        <v>45143300000</v>
      </c>
      <c r="Y72" s="136">
        <v>45854700000</v>
      </c>
      <c r="Z72" s="136">
        <v>46653300000</v>
      </c>
      <c r="AA72" s="136">
        <v>47421600000</v>
      </c>
      <c r="AB72" s="136">
        <v>48224500000</v>
      </c>
      <c r="AC72" s="136">
        <v>48826600000</v>
      </c>
      <c r="AD72" s="136">
        <v>49349400000</v>
      </c>
      <c r="AE72" s="136">
        <v>49831000000</v>
      </c>
      <c r="AF72" s="136">
        <v>50255500000</v>
      </c>
      <c r="AG72" s="136">
        <v>50718100000</v>
      </c>
      <c r="AH72" s="136">
        <v>51100800000</v>
      </c>
    </row>
    <row r="73" spans="1:34" x14ac:dyDescent="0.35">
      <c r="A73" t="s">
        <v>2943</v>
      </c>
      <c r="B73" t="s">
        <v>985</v>
      </c>
      <c r="C73" t="s">
        <v>3</v>
      </c>
      <c r="D73" s="136">
        <v>656618000000</v>
      </c>
      <c r="E73" s="136">
        <v>604605000000</v>
      </c>
      <c r="F73" s="136">
        <v>641727000000</v>
      </c>
      <c r="G73" s="136">
        <v>688709000000</v>
      </c>
      <c r="H73" s="136">
        <v>733240000000</v>
      </c>
      <c r="I73" s="136">
        <v>758851000000</v>
      </c>
      <c r="J73" s="136">
        <v>777768000000</v>
      </c>
      <c r="K73" s="136">
        <v>782813000000</v>
      </c>
      <c r="L73" s="136">
        <v>789506000000</v>
      </c>
      <c r="M73" s="136">
        <v>793322000000</v>
      </c>
      <c r="N73" s="136">
        <v>799588000000</v>
      </c>
      <c r="O73" s="136">
        <v>810115000000</v>
      </c>
      <c r="P73" s="136">
        <v>819856000000</v>
      </c>
      <c r="Q73" s="136">
        <v>825937000000</v>
      </c>
      <c r="R73" s="136">
        <v>835599000000</v>
      </c>
      <c r="S73" s="136">
        <v>847821000000</v>
      </c>
      <c r="T73" s="136">
        <v>858586000000</v>
      </c>
      <c r="U73" s="136">
        <v>868440000000</v>
      </c>
      <c r="V73" s="136">
        <v>882566000000</v>
      </c>
      <c r="W73" s="136">
        <v>894774000000</v>
      </c>
      <c r="X73" s="136">
        <v>918278000000</v>
      </c>
      <c r="Y73" s="136">
        <v>936252000000</v>
      </c>
      <c r="Z73" s="136">
        <v>955773000000</v>
      </c>
      <c r="AA73" s="136">
        <v>975935000000</v>
      </c>
      <c r="AB73" s="136">
        <v>994449000000</v>
      </c>
      <c r="AC73" s="136">
        <v>1011040000000</v>
      </c>
      <c r="AD73" s="136">
        <v>1029540000000</v>
      </c>
      <c r="AE73" s="136">
        <v>1045020000000</v>
      </c>
      <c r="AF73" s="136">
        <v>1059510000000</v>
      </c>
      <c r="AG73" s="136">
        <v>1074370000000</v>
      </c>
      <c r="AH73" s="136">
        <v>1089790000000</v>
      </c>
    </row>
    <row r="74" spans="1:34" x14ac:dyDescent="0.35">
      <c r="A74" t="s">
        <v>2943</v>
      </c>
      <c r="B74" t="s">
        <v>986</v>
      </c>
      <c r="C74" t="s">
        <v>3</v>
      </c>
      <c r="D74" s="136">
        <v>14547500000000</v>
      </c>
      <c r="E74" s="136">
        <v>14563100000000</v>
      </c>
      <c r="F74" s="136">
        <v>14492800000000</v>
      </c>
      <c r="G74" s="136">
        <v>14526100000000</v>
      </c>
      <c r="H74" s="136">
        <v>14704700000000</v>
      </c>
      <c r="I74" s="136">
        <v>14879500000000</v>
      </c>
      <c r="J74" s="136">
        <v>14997400000000</v>
      </c>
      <c r="K74" s="136">
        <v>15044600000000</v>
      </c>
      <c r="L74" s="136">
        <v>15105900000000</v>
      </c>
      <c r="M74" s="136">
        <v>15162600000000</v>
      </c>
      <c r="N74" s="136">
        <v>15214100000000</v>
      </c>
      <c r="O74" s="136">
        <v>15309900000000</v>
      </c>
      <c r="P74" s="136">
        <v>15452600000000</v>
      </c>
      <c r="Q74" s="136">
        <v>15571700000000</v>
      </c>
      <c r="R74" s="136">
        <v>15701200000000</v>
      </c>
      <c r="S74" s="136">
        <v>15845700000000</v>
      </c>
      <c r="T74" s="136">
        <v>15943600000000</v>
      </c>
      <c r="U74" s="136">
        <v>16030000000000</v>
      </c>
      <c r="V74" s="136">
        <v>16156500000000</v>
      </c>
      <c r="W74" s="136">
        <v>16284400000000</v>
      </c>
      <c r="X74" s="136">
        <v>16445200000000</v>
      </c>
      <c r="Y74" s="136">
        <v>16629400000000</v>
      </c>
      <c r="Z74" s="136">
        <v>16812700000000</v>
      </c>
      <c r="AA74" s="136">
        <v>17037200000000</v>
      </c>
      <c r="AB74" s="136">
        <v>17284100000000</v>
      </c>
      <c r="AC74" s="136">
        <v>17524800000000</v>
      </c>
      <c r="AD74" s="136">
        <v>17756200000000</v>
      </c>
      <c r="AE74" s="136">
        <v>17974700000000</v>
      </c>
      <c r="AF74" s="136">
        <v>18216200000000</v>
      </c>
      <c r="AG74" s="136">
        <v>18479900000000</v>
      </c>
      <c r="AH74" s="136">
        <v>18759100000000</v>
      </c>
    </row>
    <row r="75" spans="1:34" x14ac:dyDescent="0.35">
      <c r="A75" t="s">
        <v>2943</v>
      </c>
      <c r="B75" t="s">
        <v>9770</v>
      </c>
      <c r="C75" t="s">
        <v>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1:34" x14ac:dyDescent="0.35">
      <c r="A76" t="s">
        <v>2943</v>
      </c>
      <c r="B76" t="s">
        <v>987</v>
      </c>
      <c r="C76" t="s">
        <v>3</v>
      </c>
      <c r="D76" s="136">
        <v>162323000000</v>
      </c>
      <c r="E76" s="136">
        <v>162498000000</v>
      </c>
      <c r="F76" s="136">
        <v>161714000000</v>
      </c>
      <c r="G76" s="136">
        <v>162085000000</v>
      </c>
      <c r="H76" s="136">
        <v>164078000000</v>
      </c>
      <c r="I76" s="136">
        <v>166029000000</v>
      </c>
      <c r="J76" s="136">
        <v>167344000000</v>
      </c>
      <c r="K76" s="136">
        <v>167871000000</v>
      </c>
      <c r="L76" s="136">
        <v>168554000000</v>
      </c>
      <c r="M76" s="136">
        <v>169187000000</v>
      </c>
      <c r="N76" s="136">
        <v>169762000000</v>
      </c>
      <c r="O76" s="136">
        <v>170831000000</v>
      </c>
      <c r="P76" s="136">
        <v>172423000000</v>
      </c>
      <c r="Q76" s="136">
        <v>173752000000</v>
      </c>
      <c r="R76" s="136">
        <v>175197000000</v>
      </c>
      <c r="S76" s="136">
        <v>176809000000</v>
      </c>
      <c r="T76" s="136">
        <v>177902000000</v>
      </c>
      <c r="U76" s="136">
        <v>178866000000</v>
      </c>
      <c r="V76" s="136">
        <v>180278000000</v>
      </c>
      <c r="W76" s="136">
        <v>181705000000</v>
      </c>
      <c r="X76" s="136">
        <v>183499000000</v>
      </c>
      <c r="Y76" s="136">
        <v>185555000000</v>
      </c>
      <c r="Z76" s="136">
        <v>187599000000</v>
      </c>
      <c r="AA76" s="136">
        <v>190105000000</v>
      </c>
      <c r="AB76" s="136">
        <v>192859000000</v>
      </c>
      <c r="AC76" s="136">
        <v>195545000000</v>
      </c>
      <c r="AD76" s="136">
        <v>198127000000</v>
      </c>
      <c r="AE76" s="136">
        <v>200566000000</v>
      </c>
      <c r="AF76" s="136">
        <v>203259000000</v>
      </c>
      <c r="AG76" s="136">
        <v>206203000000</v>
      </c>
      <c r="AH76" s="136">
        <v>209318000000</v>
      </c>
    </row>
    <row r="77" spans="1:34" x14ac:dyDescent="0.35">
      <c r="A77" t="s">
        <v>2943</v>
      </c>
      <c r="B77" t="s">
        <v>988</v>
      </c>
      <c r="C77" t="s">
        <v>3</v>
      </c>
      <c r="D77" s="136">
        <v>798798000000</v>
      </c>
      <c r="E77" s="136">
        <v>829068000000</v>
      </c>
      <c r="F77" s="136">
        <v>854119000000</v>
      </c>
      <c r="G77" s="136">
        <v>869481000000</v>
      </c>
      <c r="H77" s="136">
        <v>883712000000</v>
      </c>
      <c r="I77" s="136">
        <v>898795000000</v>
      </c>
      <c r="J77" s="136">
        <v>913002000000</v>
      </c>
      <c r="K77" s="136">
        <v>926629000000</v>
      </c>
      <c r="L77" s="136">
        <v>938393000000</v>
      </c>
      <c r="M77" s="136">
        <v>951094000000</v>
      </c>
      <c r="N77" s="136">
        <v>964202000000</v>
      </c>
      <c r="O77" s="136">
        <v>977041000000</v>
      </c>
      <c r="P77" s="136">
        <v>990261000000</v>
      </c>
      <c r="Q77" s="136">
        <v>1004330000000</v>
      </c>
      <c r="R77" s="136">
        <v>1019680000000</v>
      </c>
      <c r="S77" s="136">
        <v>1035140000000</v>
      </c>
      <c r="T77" s="136">
        <v>1050360000000</v>
      </c>
      <c r="U77" s="136">
        <v>1065160000000</v>
      </c>
      <c r="V77" s="136">
        <v>1080200000000</v>
      </c>
      <c r="W77" s="136">
        <v>1095460000000</v>
      </c>
      <c r="X77" s="136">
        <v>1110360000000</v>
      </c>
      <c r="Y77" s="136">
        <v>1125750000000</v>
      </c>
      <c r="Z77" s="136">
        <v>1141750000000</v>
      </c>
      <c r="AA77" s="136">
        <v>1157830000000</v>
      </c>
      <c r="AB77" s="136">
        <v>1174300000000</v>
      </c>
      <c r="AC77" s="136">
        <v>1191120000000</v>
      </c>
      <c r="AD77" s="136">
        <v>1208000000000</v>
      </c>
      <c r="AE77" s="136">
        <v>1225070000000</v>
      </c>
      <c r="AF77" s="136">
        <v>1242670000000</v>
      </c>
      <c r="AG77" s="136">
        <v>1260600000000</v>
      </c>
      <c r="AH77" s="136">
        <v>1278940000000</v>
      </c>
    </row>
    <row r="78" spans="1:34" x14ac:dyDescent="0.35">
      <c r="A78" t="s">
        <v>2943</v>
      </c>
      <c r="B78" t="s">
        <v>989</v>
      </c>
      <c r="C78" t="s">
        <v>3</v>
      </c>
      <c r="D78" s="136">
        <v>214301000</v>
      </c>
      <c r="E78" s="136">
        <v>200250000</v>
      </c>
      <c r="F78" s="136">
        <v>209225000</v>
      </c>
      <c r="G78" s="136">
        <v>221983000</v>
      </c>
      <c r="H78" s="136">
        <v>228793000</v>
      </c>
      <c r="I78" s="136">
        <v>237039000</v>
      </c>
      <c r="J78" s="136">
        <v>241626000</v>
      </c>
      <c r="K78" s="136">
        <v>243560000</v>
      </c>
      <c r="L78" s="136">
        <v>245571000</v>
      </c>
      <c r="M78" s="136">
        <v>247605000</v>
      </c>
      <c r="N78" s="136">
        <v>249669000</v>
      </c>
      <c r="O78" s="136">
        <v>251108000</v>
      </c>
      <c r="P78" s="136">
        <v>250848000</v>
      </c>
      <c r="Q78" s="136">
        <v>251991000</v>
      </c>
      <c r="R78" s="136">
        <v>252582000</v>
      </c>
      <c r="S78" s="136">
        <v>251504000</v>
      </c>
      <c r="T78" s="136">
        <v>250390000</v>
      </c>
      <c r="U78" s="136">
        <v>250169000</v>
      </c>
      <c r="V78" s="136">
        <v>250486000</v>
      </c>
      <c r="W78" s="136">
        <v>250910000</v>
      </c>
      <c r="X78" s="136">
        <v>250754000</v>
      </c>
      <c r="Y78" s="136">
        <v>250691000</v>
      </c>
      <c r="Z78" s="136">
        <v>252157000</v>
      </c>
      <c r="AA78" s="136">
        <v>254441000</v>
      </c>
      <c r="AB78" s="136">
        <v>256045000</v>
      </c>
      <c r="AC78" s="136">
        <v>255799000</v>
      </c>
      <c r="AD78" s="136">
        <v>256879000</v>
      </c>
      <c r="AE78" s="136">
        <v>257562000</v>
      </c>
      <c r="AF78" s="136">
        <v>257983000</v>
      </c>
      <c r="AG78" s="136">
        <v>258114000</v>
      </c>
      <c r="AH78" s="136">
        <v>257222000</v>
      </c>
    </row>
    <row r="79" spans="1:34" x14ac:dyDescent="0.35">
      <c r="A79" t="s">
        <v>2943</v>
      </c>
      <c r="B79" t="s">
        <v>990</v>
      </c>
      <c r="C79" t="s">
        <v>3</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row>
    <row r="80" spans="1:34" x14ac:dyDescent="0.35">
      <c r="A80" t="s">
        <v>2943</v>
      </c>
      <c r="B80" t="s">
        <v>991</v>
      </c>
      <c r="C80" t="s">
        <v>3</v>
      </c>
      <c r="D80" s="136">
        <v>10419800000</v>
      </c>
      <c r="E80" s="136">
        <v>9736560000</v>
      </c>
      <c r="F80" s="136">
        <v>10173000000</v>
      </c>
      <c r="G80" s="136">
        <v>10793300000</v>
      </c>
      <c r="H80" s="136">
        <v>11124400000</v>
      </c>
      <c r="I80" s="136">
        <v>11525300000</v>
      </c>
      <c r="J80" s="136">
        <v>11748400000</v>
      </c>
      <c r="K80" s="136">
        <v>11842400000</v>
      </c>
      <c r="L80" s="136">
        <v>11940200000</v>
      </c>
      <c r="M80" s="136">
        <v>12039100000</v>
      </c>
      <c r="N80" s="136">
        <v>12139400000</v>
      </c>
      <c r="O80" s="136">
        <v>12209400000</v>
      </c>
      <c r="P80" s="136">
        <v>12196800000</v>
      </c>
      <c r="Q80" s="136">
        <v>12252300000</v>
      </c>
      <c r="R80" s="136">
        <v>12281100000</v>
      </c>
      <c r="S80" s="136">
        <v>12228700000</v>
      </c>
      <c r="T80" s="136">
        <v>12174500000</v>
      </c>
      <c r="U80" s="136">
        <v>12163800000</v>
      </c>
      <c r="V80" s="136">
        <v>12179200000</v>
      </c>
      <c r="W80" s="136">
        <v>12199800000</v>
      </c>
      <c r="X80" s="136">
        <v>12192200000</v>
      </c>
      <c r="Y80" s="136">
        <v>12189100000</v>
      </c>
      <c r="Z80" s="136">
        <v>12260400000</v>
      </c>
      <c r="AA80" s="136">
        <v>12371500000</v>
      </c>
      <c r="AB80" s="136">
        <v>12449500000</v>
      </c>
      <c r="AC80" s="136">
        <v>12437500000</v>
      </c>
      <c r="AD80" s="136">
        <v>12490000000</v>
      </c>
      <c r="AE80" s="136">
        <v>12523200000</v>
      </c>
      <c r="AF80" s="136">
        <v>12543700000</v>
      </c>
      <c r="AG80" s="136">
        <v>12550000000</v>
      </c>
      <c r="AH80" s="136">
        <v>12506700000</v>
      </c>
    </row>
    <row r="81" spans="1:34" x14ac:dyDescent="0.35">
      <c r="A81" t="s">
        <v>2943</v>
      </c>
      <c r="B81" t="s">
        <v>992</v>
      </c>
      <c r="C81" t="s">
        <v>3</v>
      </c>
      <c r="D81" s="136">
        <v>4238610000000</v>
      </c>
      <c r="E81" s="136">
        <v>4447900000000</v>
      </c>
      <c r="F81" s="136">
        <v>4650450000000</v>
      </c>
      <c r="G81" s="136">
        <v>4802710000000</v>
      </c>
      <c r="H81" s="136">
        <v>4934910000000</v>
      </c>
      <c r="I81" s="136">
        <v>5071230000000</v>
      </c>
      <c r="J81" s="136">
        <v>5200310000000</v>
      </c>
      <c r="K81" s="136">
        <v>5330130000000</v>
      </c>
      <c r="L81" s="136">
        <v>5446860000000</v>
      </c>
      <c r="M81" s="136">
        <v>5567220000000</v>
      </c>
      <c r="N81" s="136">
        <v>5690950000000</v>
      </c>
      <c r="O81" s="136">
        <v>5821050000000</v>
      </c>
      <c r="P81" s="136">
        <v>5947530000000</v>
      </c>
      <c r="Q81" s="136">
        <v>6079170000000</v>
      </c>
      <c r="R81" s="136">
        <v>6222110000000</v>
      </c>
      <c r="S81" s="136">
        <v>6361900000000</v>
      </c>
      <c r="T81" s="136">
        <v>6502490000000</v>
      </c>
      <c r="U81" s="136">
        <v>6636420000000</v>
      </c>
      <c r="V81" s="136">
        <v>6769060000000</v>
      </c>
      <c r="W81" s="136">
        <v>6903930000000</v>
      </c>
      <c r="X81" s="136">
        <v>7038690000000</v>
      </c>
      <c r="Y81" s="136">
        <v>7176430000000</v>
      </c>
      <c r="Z81" s="136">
        <v>7321840000000</v>
      </c>
      <c r="AA81" s="136">
        <v>7467680000000</v>
      </c>
      <c r="AB81" s="136">
        <v>7614330000000</v>
      </c>
      <c r="AC81" s="136">
        <v>7763900000000</v>
      </c>
      <c r="AD81" s="136">
        <v>7915610000000</v>
      </c>
      <c r="AE81" s="136">
        <v>8071260000000</v>
      </c>
      <c r="AF81" s="136">
        <v>8232490000000</v>
      </c>
      <c r="AG81" s="136">
        <v>8397110000000</v>
      </c>
      <c r="AH81" s="136">
        <v>8565100000000</v>
      </c>
    </row>
    <row r="82" spans="1:34" x14ac:dyDescent="0.35">
      <c r="A82" t="s">
        <v>2943</v>
      </c>
      <c r="B82" t="s">
        <v>993</v>
      </c>
      <c r="C82" t="s">
        <v>3</v>
      </c>
      <c r="D82" s="136">
        <v>143638000000</v>
      </c>
      <c r="E82" s="136">
        <v>143267000000</v>
      </c>
      <c r="F82" s="136">
        <v>154477000000</v>
      </c>
      <c r="G82" s="136">
        <v>162707000000</v>
      </c>
      <c r="H82" s="136">
        <v>167504000000</v>
      </c>
      <c r="I82" s="136">
        <v>172793000000</v>
      </c>
      <c r="J82" s="136">
        <v>177986000000</v>
      </c>
      <c r="K82" s="136">
        <v>183181000000</v>
      </c>
      <c r="L82" s="136">
        <v>186629000000</v>
      </c>
      <c r="M82" s="136">
        <v>190201000000</v>
      </c>
      <c r="N82" s="136">
        <v>193955000000</v>
      </c>
      <c r="O82" s="136">
        <v>198005000000</v>
      </c>
      <c r="P82" s="136">
        <v>200144000000</v>
      </c>
      <c r="Q82" s="136">
        <v>202196000000</v>
      </c>
      <c r="R82" s="136">
        <v>204512000000</v>
      </c>
      <c r="S82" s="136">
        <v>207082000000</v>
      </c>
      <c r="T82" s="136">
        <v>209480000000</v>
      </c>
      <c r="U82" s="136">
        <v>211777000000</v>
      </c>
      <c r="V82" s="136">
        <v>214385000000</v>
      </c>
      <c r="W82" s="136">
        <v>217092000000</v>
      </c>
      <c r="X82" s="136">
        <v>219905000000</v>
      </c>
      <c r="Y82" s="136">
        <v>223100000000</v>
      </c>
      <c r="Z82" s="136">
        <v>226544000000</v>
      </c>
      <c r="AA82" s="136">
        <v>230134000000</v>
      </c>
      <c r="AB82" s="136">
        <v>233705000000</v>
      </c>
      <c r="AC82" s="136">
        <v>237260000000</v>
      </c>
      <c r="AD82" s="136">
        <v>240816000000</v>
      </c>
      <c r="AE82" s="136">
        <v>244172000000</v>
      </c>
      <c r="AF82" s="136">
        <v>247730000000</v>
      </c>
      <c r="AG82" s="136">
        <v>251416000000</v>
      </c>
      <c r="AH82" s="136">
        <v>255119000000</v>
      </c>
    </row>
    <row r="83" spans="1:34" x14ac:dyDescent="0.35">
      <c r="A83" t="s">
        <v>2943</v>
      </c>
      <c r="B83" t="s">
        <v>994</v>
      </c>
      <c r="C83" t="s">
        <v>3</v>
      </c>
      <c r="D83" s="136">
        <v>7898370000000</v>
      </c>
      <c r="E83" s="136">
        <v>7993210000000</v>
      </c>
      <c r="F83" s="136">
        <v>8489590000000</v>
      </c>
      <c r="G83" s="136">
        <v>8511010000000</v>
      </c>
      <c r="H83" s="136">
        <v>8543690000000</v>
      </c>
      <c r="I83" s="136">
        <v>8652310000000</v>
      </c>
      <c r="J83" s="136">
        <v>8660320000000</v>
      </c>
      <c r="K83" s="136">
        <v>8662360000000</v>
      </c>
      <c r="L83" s="136">
        <v>8627350000000</v>
      </c>
      <c r="M83" s="136">
        <v>8624530000000</v>
      </c>
      <c r="N83" s="136">
        <v>8681370000000</v>
      </c>
      <c r="O83" s="136">
        <v>8750150000000</v>
      </c>
      <c r="P83" s="136">
        <v>8794570000000</v>
      </c>
      <c r="Q83" s="136">
        <v>8742060000000</v>
      </c>
      <c r="R83" s="136">
        <v>8627510000000</v>
      </c>
      <c r="S83" s="136">
        <v>8653840000000</v>
      </c>
      <c r="T83" s="136">
        <v>8663380000000</v>
      </c>
      <c r="U83" s="136">
        <v>8669590000000</v>
      </c>
      <c r="V83" s="136">
        <v>8779840000000</v>
      </c>
      <c r="W83" s="136">
        <v>8863670000000</v>
      </c>
      <c r="X83" s="136">
        <v>8959260000000</v>
      </c>
      <c r="Y83" s="136">
        <v>9152130000000</v>
      </c>
      <c r="Z83" s="136">
        <v>9306880000000</v>
      </c>
      <c r="AA83" s="136">
        <v>9489100000000</v>
      </c>
      <c r="AB83" s="136">
        <v>9711620000000</v>
      </c>
      <c r="AC83" s="136">
        <v>9953260000000</v>
      </c>
      <c r="AD83" s="136">
        <v>10157100000000</v>
      </c>
      <c r="AE83" s="136">
        <v>10329700000000</v>
      </c>
      <c r="AF83" s="136">
        <v>10518600000000</v>
      </c>
      <c r="AG83" s="136">
        <v>10716900000000</v>
      </c>
      <c r="AH83" s="136">
        <v>10940600000000</v>
      </c>
    </row>
    <row r="84" spans="1:34" x14ac:dyDescent="0.35">
      <c r="A84" t="s">
        <v>2943</v>
      </c>
      <c r="B84" t="s">
        <v>995</v>
      </c>
      <c r="C84" t="s">
        <v>3</v>
      </c>
      <c r="D84" s="136">
        <v>31842500000000</v>
      </c>
      <c r="E84" s="136">
        <v>31537400000000</v>
      </c>
      <c r="F84" s="136">
        <v>32099100000000</v>
      </c>
      <c r="G84" s="136">
        <v>32066500000000</v>
      </c>
      <c r="H84" s="136">
        <v>32164500000000</v>
      </c>
      <c r="I84" s="136">
        <v>32247300000000</v>
      </c>
      <c r="J84" s="136">
        <v>32330700000000</v>
      </c>
      <c r="K84" s="136">
        <v>32364800000000</v>
      </c>
      <c r="L84" s="136">
        <v>32337700000000</v>
      </c>
      <c r="M84" s="136">
        <v>32328900000000</v>
      </c>
      <c r="N84" s="136">
        <v>32420800000000</v>
      </c>
      <c r="O84" s="136">
        <v>32538700000000</v>
      </c>
      <c r="P84" s="136">
        <v>32525300000000</v>
      </c>
      <c r="Q84" s="136">
        <v>32501700000000</v>
      </c>
      <c r="R84" s="136">
        <v>32503800000000</v>
      </c>
      <c r="S84" s="136">
        <v>32483100000000</v>
      </c>
      <c r="T84" s="136">
        <v>32433600000000</v>
      </c>
      <c r="U84" s="136">
        <v>32438000000000</v>
      </c>
      <c r="V84" s="136">
        <v>32486300000000</v>
      </c>
      <c r="W84" s="136">
        <v>32509600000000</v>
      </c>
      <c r="X84" s="136">
        <v>32479900000000</v>
      </c>
      <c r="Y84" s="136">
        <v>32502900000000</v>
      </c>
      <c r="Z84" s="136">
        <v>32634900000000</v>
      </c>
      <c r="AA84" s="136">
        <v>32797000000000</v>
      </c>
      <c r="AB84" s="136">
        <v>32889100000000</v>
      </c>
      <c r="AC84" s="136">
        <v>32995400000000</v>
      </c>
      <c r="AD84" s="136">
        <v>33141100000000</v>
      </c>
      <c r="AE84" s="136">
        <v>33397200000000</v>
      </c>
      <c r="AF84" s="136">
        <v>33594800000000</v>
      </c>
      <c r="AG84" s="136">
        <v>33861000000000</v>
      </c>
      <c r="AH84" s="136">
        <v>34109100000000</v>
      </c>
    </row>
    <row r="85" spans="1:34" x14ac:dyDescent="0.35">
      <c r="A85" t="s">
        <v>2943</v>
      </c>
      <c r="B85" t="s">
        <v>996</v>
      </c>
      <c r="C85" t="s">
        <v>3</v>
      </c>
      <c r="D85" s="136">
        <v>402983000000</v>
      </c>
      <c r="E85" s="136">
        <v>392410000000</v>
      </c>
      <c r="F85" s="136">
        <v>387787000000</v>
      </c>
      <c r="G85" s="136">
        <v>390174000000</v>
      </c>
      <c r="H85" s="136">
        <v>391488000000</v>
      </c>
      <c r="I85" s="136">
        <v>394348000000</v>
      </c>
      <c r="J85" s="136">
        <v>395607000000</v>
      </c>
      <c r="K85" s="136">
        <v>396599000000</v>
      </c>
      <c r="L85" s="136">
        <v>397622000000</v>
      </c>
      <c r="M85" s="136">
        <v>398690000000</v>
      </c>
      <c r="N85" s="136">
        <v>400668000000</v>
      </c>
      <c r="O85" s="136">
        <v>404966000000</v>
      </c>
      <c r="P85" s="136">
        <v>406432000000</v>
      </c>
      <c r="Q85" s="136">
        <v>408726000000</v>
      </c>
      <c r="R85" s="136">
        <v>411486000000</v>
      </c>
      <c r="S85" s="136">
        <v>414193000000</v>
      </c>
      <c r="T85" s="136">
        <v>416340000000</v>
      </c>
      <c r="U85" s="136">
        <v>418658000000</v>
      </c>
      <c r="V85" s="136">
        <v>421062000000</v>
      </c>
      <c r="W85" s="136">
        <v>423827000000</v>
      </c>
      <c r="X85" s="136">
        <v>426862000000</v>
      </c>
      <c r="Y85" s="136">
        <v>429829000000</v>
      </c>
      <c r="Z85" s="136">
        <v>433420000000</v>
      </c>
      <c r="AA85" s="136">
        <v>437439000000</v>
      </c>
      <c r="AB85" s="136">
        <v>441584000000</v>
      </c>
      <c r="AC85" s="136">
        <v>447786000000</v>
      </c>
      <c r="AD85" s="136">
        <v>449934000000</v>
      </c>
      <c r="AE85" s="136">
        <v>457687000000</v>
      </c>
      <c r="AF85" s="136">
        <v>462034000000</v>
      </c>
      <c r="AG85" s="136">
        <v>466718000000</v>
      </c>
      <c r="AH85" s="136">
        <v>471466000000</v>
      </c>
    </row>
    <row r="86" spans="1:34" x14ac:dyDescent="0.35">
      <c r="A86" t="s">
        <v>2943</v>
      </c>
      <c r="B86" t="s">
        <v>9769</v>
      </c>
      <c r="C86" t="s">
        <v>3</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1:34" x14ac:dyDescent="0.35">
      <c r="A87" t="s">
        <v>2943</v>
      </c>
      <c r="B87" t="s">
        <v>9768</v>
      </c>
      <c r="C87" t="s">
        <v>3</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1:34" x14ac:dyDescent="0.35">
      <c r="A88" t="s">
        <v>2943</v>
      </c>
      <c r="B88" t="s">
        <v>9767</v>
      </c>
      <c r="C88" t="s">
        <v>3</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1:34" x14ac:dyDescent="0.35">
      <c r="A89" t="s">
        <v>2943</v>
      </c>
      <c r="B89" t="s">
        <v>997</v>
      </c>
      <c r="C89" t="s">
        <v>3</v>
      </c>
      <c r="D89" s="136">
        <v>1489420000000</v>
      </c>
      <c r="E89" s="136">
        <v>1402910000000</v>
      </c>
      <c r="F89" s="136">
        <v>1369160000000</v>
      </c>
      <c r="G89" s="136">
        <v>1332760000000</v>
      </c>
      <c r="H89" s="136">
        <v>1293010000000</v>
      </c>
      <c r="I89" s="136">
        <v>1250970000000</v>
      </c>
      <c r="J89" s="136">
        <v>1202730000000</v>
      </c>
      <c r="K89" s="136">
        <v>1150550000000</v>
      </c>
      <c r="L89" s="136">
        <v>1094950000000</v>
      </c>
      <c r="M89" s="136">
        <v>1038430000000</v>
      </c>
      <c r="N89" s="136">
        <v>984410000000</v>
      </c>
      <c r="O89" s="136">
        <v>932295000000</v>
      </c>
      <c r="P89" s="136">
        <v>878793000000</v>
      </c>
      <c r="Q89" s="136">
        <v>828339000000</v>
      </c>
      <c r="R89" s="136">
        <v>758105000000</v>
      </c>
      <c r="S89" s="136">
        <v>758650000000</v>
      </c>
      <c r="T89" s="136">
        <v>757924000000</v>
      </c>
      <c r="U89" s="136">
        <v>756150000000</v>
      </c>
      <c r="V89" s="136">
        <v>755183000000</v>
      </c>
      <c r="W89" s="136">
        <v>754452000000</v>
      </c>
      <c r="X89" s="136">
        <v>757438000000</v>
      </c>
      <c r="Y89" s="136">
        <v>761691000000</v>
      </c>
      <c r="Z89" s="136">
        <v>764529000000</v>
      </c>
      <c r="AA89" s="136">
        <v>768745000000</v>
      </c>
      <c r="AB89" s="136">
        <v>773651000000</v>
      </c>
      <c r="AC89" s="136">
        <v>778326000000</v>
      </c>
      <c r="AD89" s="136">
        <v>782831000000</v>
      </c>
      <c r="AE89" s="136">
        <v>787094000000</v>
      </c>
      <c r="AF89" s="136">
        <v>792757000000</v>
      </c>
      <c r="AG89" s="136">
        <v>799497000000</v>
      </c>
      <c r="AH89" s="136">
        <v>807479000000</v>
      </c>
    </row>
    <row r="90" spans="1:34" x14ac:dyDescent="0.35">
      <c r="A90" t="s">
        <v>2943</v>
      </c>
      <c r="B90" t="s">
        <v>9766</v>
      </c>
      <c r="C90" t="s">
        <v>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1:34" x14ac:dyDescent="0.35">
      <c r="A91" t="s">
        <v>2943</v>
      </c>
      <c r="B91" t="s">
        <v>998</v>
      </c>
      <c r="C91" t="s">
        <v>3</v>
      </c>
      <c r="D91" s="136">
        <v>165435000000</v>
      </c>
      <c r="E91" s="136">
        <v>165435000000</v>
      </c>
      <c r="F91" s="136">
        <v>165435000000</v>
      </c>
      <c r="G91" s="136">
        <v>165435000000</v>
      </c>
      <c r="H91" s="136">
        <v>165435000000</v>
      </c>
      <c r="I91" s="136">
        <v>165435000000</v>
      </c>
      <c r="J91" s="136">
        <v>165435000000</v>
      </c>
      <c r="K91" s="136">
        <v>165435000000</v>
      </c>
      <c r="L91" s="136">
        <v>165435000000</v>
      </c>
      <c r="M91" s="136">
        <v>165435000000</v>
      </c>
      <c r="N91" s="136">
        <v>165435000000</v>
      </c>
      <c r="O91" s="136">
        <v>165435000000</v>
      </c>
      <c r="P91" s="136">
        <v>165435000000</v>
      </c>
      <c r="Q91" s="136">
        <v>165435000000</v>
      </c>
      <c r="R91" s="136">
        <v>165435000000</v>
      </c>
      <c r="S91" s="136">
        <v>165435000000</v>
      </c>
      <c r="T91" s="136">
        <v>165435000000</v>
      </c>
      <c r="U91" s="136">
        <v>165435000000</v>
      </c>
      <c r="V91" s="136">
        <v>165435000000</v>
      </c>
      <c r="W91" s="136">
        <v>165435000000</v>
      </c>
      <c r="X91" s="136">
        <v>165435000000</v>
      </c>
      <c r="Y91" s="136">
        <v>165435000000</v>
      </c>
      <c r="Z91" s="136">
        <v>165435000000</v>
      </c>
      <c r="AA91" s="136">
        <v>165435000000</v>
      </c>
      <c r="AB91" s="136">
        <v>165435000000</v>
      </c>
      <c r="AC91" s="136">
        <v>165435000000</v>
      </c>
      <c r="AD91" s="136">
        <v>165435000000</v>
      </c>
      <c r="AE91" s="136">
        <v>165435000000</v>
      </c>
      <c r="AF91" s="136">
        <v>165435000000</v>
      </c>
      <c r="AG91" s="136">
        <v>165435000000</v>
      </c>
      <c r="AH91" s="136">
        <v>165435000000</v>
      </c>
    </row>
    <row r="92" spans="1:34" x14ac:dyDescent="0.35">
      <c r="A92" t="s">
        <v>2943</v>
      </c>
      <c r="B92" t="s">
        <v>9765</v>
      </c>
      <c r="C92" t="s">
        <v>3</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1:34" x14ac:dyDescent="0.35">
      <c r="A93" t="s">
        <v>2943</v>
      </c>
      <c r="B93" t="s">
        <v>9764</v>
      </c>
      <c r="C93" t="s">
        <v>3</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1:34" x14ac:dyDescent="0.35">
      <c r="A94" t="s">
        <v>2943</v>
      </c>
      <c r="B94" t="s">
        <v>9763</v>
      </c>
      <c r="C94" t="s">
        <v>3</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1:34" x14ac:dyDescent="0.35">
      <c r="A95" t="s">
        <v>2943</v>
      </c>
      <c r="B95" t="s">
        <v>9762</v>
      </c>
      <c r="C95" t="s">
        <v>3</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1:34" x14ac:dyDescent="0.35">
      <c r="A96" t="s">
        <v>2943</v>
      </c>
      <c r="B96" t="s">
        <v>9761</v>
      </c>
      <c r="C96" t="s">
        <v>3</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1:34" x14ac:dyDescent="0.35">
      <c r="A97" t="s">
        <v>2943</v>
      </c>
      <c r="B97" t="s">
        <v>9760</v>
      </c>
      <c r="C97" t="s">
        <v>3</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1:34" x14ac:dyDescent="0.35">
      <c r="A98" t="s">
        <v>2943</v>
      </c>
      <c r="B98" t="s">
        <v>999</v>
      </c>
      <c r="C98" t="s">
        <v>3</v>
      </c>
      <c r="D98" s="136">
        <v>449571000000</v>
      </c>
      <c r="E98" s="136">
        <v>448407000000</v>
      </c>
      <c r="F98" s="136">
        <v>483493000000</v>
      </c>
      <c r="G98" s="136">
        <v>509253000000</v>
      </c>
      <c r="H98" s="136">
        <v>524266000000</v>
      </c>
      <c r="I98" s="136">
        <v>540822000000</v>
      </c>
      <c r="J98" s="136">
        <v>557074000000</v>
      </c>
      <c r="K98" s="136">
        <v>573334000000</v>
      </c>
      <c r="L98" s="136">
        <v>584125000000</v>
      </c>
      <c r="M98" s="136">
        <v>595306000000</v>
      </c>
      <c r="N98" s="136">
        <v>607055000000</v>
      </c>
      <c r="O98" s="136">
        <v>619732000000</v>
      </c>
      <c r="P98" s="136">
        <v>626425000000</v>
      </c>
      <c r="Q98" s="136">
        <v>632847000000</v>
      </c>
      <c r="R98" s="136">
        <v>640097000000</v>
      </c>
      <c r="S98" s="136">
        <v>648140000000</v>
      </c>
      <c r="T98" s="136">
        <v>655646000000</v>
      </c>
      <c r="U98" s="136">
        <v>662837000000</v>
      </c>
      <c r="V98" s="136">
        <v>670998000000</v>
      </c>
      <c r="W98" s="136">
        <v>679471000000</v>
      </c>
      <c r="X98" s="136">
        <v>688274000000</v>
      </c>
      <c r="Y98" s="136">
        <v>698276000000</v>
      </c>
      <c r="Z98" s="136">
        <v>709053000000</v>
      </c>
      <c r="AA98" s="136">
        <v>720291000000</v>
      </c>
      <c r="AB98" s="136">
        <v>731467000000</v>
      </c>
      <c r="AC98" s="136">
        <v>742596000000</v>
      </c>
      <c r="AD98" s="136">
        <v>753723000000</v>
      </c>
      <c r="AE98" s="136">
        <v>764229000000</v>
      </c>
      <c r="AF98" s="136">
        <v>775363000000</v>
      </c>
      <c r="AG98" s="136">
        <v>786901000000</v>
      </c>
      <c r="AH98" s="136">
        <v>798491000000</v>
      </c>
    </row>
    <row r="99" spans="1:34" x14ac:dyDescent="0.35">
      <c r="A99" t="s">
        <v>2943</v>
      </c>
      <c r="B99" t="s">
        <v>9759</v>
      </c>
      <c r="C99" t="s">
        <v>3</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1:34" x14ac:dyDescent="0.35">
      <c r="A100" t="s">
        <v>2943</v>
      </c>
      <c r="B100" t="s">
        <v>9758</v>
      </c>
      <c r="C100" t="s">
        <v>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1:34" x14ac:dyDescent="0.35">
      <c r="A101" t="s">
        <v>2943</v>
      </c>
      <c r="B101" t="s">
        <v>9757</v>
      </c>
      <c r="C101" t="s">
        <v>3</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1:34" x14ac:dyDescent="0.35">
      <c r="A102" t="s">
        <v>2943</v>
      </c>
      <c r="B102" t="s">
        <v>1000</v>
      </c>
      <c r="C102" t="s">
        <v>3</v>
      </c>
      <c r="D102" s="136">
        <v>3466590000000</v>
      </c>
      <c r="E102" s="136">
        <v>3675030000000</v>
      </c>
      <c r="F102" s="136">
        <v>3806770000000</v>
      </c>
      <c r="G102" s="136">
        <v>3898780000000</v>
      </c>
      <c r="H102" s="136">
        <v>3970840000000</v>
      </c>
      <c r="I102" s="136">
        <v>4046820000000</v>
      </c>
      <c r="J102" s="136">
        <v>4118830000000</v>
      </c>
      <c r="K102" s="136">
        <v>4189030000000</v>
      </c>
      <c r="L102" s="136">
        <v>4245860000000</v>
      </c>
      <c r="M102" s="136">
        <v>4304570000000</v>
      </c>
      <c r="N102" s="136">
        <v>4365670000000</v>
      </c>
      <c r="O102" s="136">
        <v>4428330000000</v>
      </c>
      <c r="P102" s="136">
        <v>4492200000000</v>
      </c>
      <c r="Q102" s="136">
        <v>4548650000000</v>
      </c>
      <c r="R102" s="136">
        <v>4613230000000</v>
      </c>
      <c r="S102" s="136">
        <v>4677660000000</v>
      </c>
      <c r="T102" s="136">
        <v>4740890000000</v>
      </c>
      <c r="U102" s="136">
        <v>4806040000000</v>
      </c>
      <c r="V102" s="136">
        <v>4871370000000</v>
      </c>
      <c r="W102" s="136">
        <v>4937190000000</v>
      </c>
      <c r="X102" s="136">
        <v>5001800000000</v>
      </c>
      <c r="Y102" s="136">
        <v>5066210000000</v>
      </c>
      <c r="Z102" s="136">
        <v>5132510000000</v>
      </c>
      <c r="AA102" s="136">
        <v>5198950000000</v>
      </c>
      <c r="AB102" s="136">
        <v>5266680000000</v>
      </c>
      <c r="AC102" s="136">
        <v>5335870000000</v>
      </c>
      <c r="AD102" s="136">
        <v>5405450000000</v>
      </c>
      <c r="AE102" s="136">
        <v>5476100000000</v>
      </c>
      <c r="AF102" s="136">
        <v>5548990000000</v>
      </c>
      <c r="AG102" s="136">
        <v>5623360000000</v>
      </c>
      <c r="AH102" s="136">
        <v>5699380000000</v>
      </c>
    </row>
    <row r="103" spans="1:34" x14ac:dyDescent="0.35">
      <c r="A103" t="s">
        <v>2943</v>
      </c>
      <c r="B103" t="s">
        <v>1001</v>
      </c>
      <c r="C103" t="s">
        <v>3</v>
      </c>
      <c r="D103" s="136">
        <v>5883650000</v>
      </c>
      <c r="E103" s="136">
        <v>5723140000</v>
      </c>
      <c r="F103" s="136">
        <v>6050320000</v>
      </c>
      <c r="G103" s="136">
        <v>6238980000</v>
      </c>
      <c r="H103" s="136">
        <v>6317470000</v>
      </c>
      <c r="I103" s="136">
        <v>6393410000</v>
      </c>
      <c r="J103" s="136">
        <v>6454540000</v>
      </c>
      <c r="K103" s="136">
        <v>6452430000</v>
      </c>
      <c r="L103" s="136">
        <v>6482750000</v>
      </c>
      <c r="M103" s="136">
        <v>6516040000</v>
      </c>
      <c r="N103" s="136">
        <v>6558110000</v>
      </c>
      <c r="O103" s="136">
        <v>6587450000</v>
      </c>
      <c r="P103" s="136">
        <v>6584650000</v>
      </c>
      <c r="Q103" s="136">
        <v>6603960000</v>
      </c>
      <c r="R103" s="136">
        <v>6622610000</v>
      </c>
      <c r="S103" s="136">
        <v>6611060000</v>
      </c>
      <c r="T103" s="136">
        <v>6596890000</v>
      </c>
      <c r="U103" s="136">
        <v>6596570000</v>
      </c>
      <c r="V103" s="136">
        <v>6594350000</v>
      </c>
      <c r="W103" s="136">
        <v>6594910000</v>
      </c>
      <c r="X103" s="136">
        <v>6590060000</v>
      </c>
      <c r="Y103" s="136">
        <v>6589680000</v>
      </c>
      <c r="Z103" s="136">
        <v>6625840000</v>
      </c>
      <c r="AA103" s="136">
        <v>6672550000</v>
      </c>
      <c r="AB103" s="136">
        <v>6705500000</v>
      </c>
      <c r="AC103" s="136">
        <v>6704800000</v>
      </c>
      <c r="AD103" s="136">
        <v>6726410000</v>
      </c>
      <c r="AE103" s="136">
        <v>6746430000</v>
      </c>
      <c r="AF103" s="136">
        <v>6766330000</v>
      </c>
      <c r="AG103" s="136">
        <v>6787950000</v>
      </c>
      <c r="AH103" s="136">
        <v>6795170000</v>
      </c>
    </row>
    <row r="104" spans="1:34" x14ac:dyDescent="0.35">
      <c r="A104" t="s">
        <v>2943</v>
      </c>
      <c r="B104" t="s">
        <v>1002</v>
      </c>
      <c r="C104" t="s">
        <v>3</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row>
    <row r="105" spans="1:34" x14ac:dyDescent="0.35">
      <c r="A105" t="s">
        <v>2943</v>
      </c>
      <c r="B105" t="s">
        <v>1003</v>
      </c>
      <c r="C105" t="s">
        <v>3</v>
      </c>
      <c r="D105" s="136">
        <v>296513000000</v>
      </c>
      <c r="E105" s="136">
        <v>288424000000</v>
      </c>
      <c r="F105" s="136">
        <v>304912000000</v>
      </c>
      <c r="G105" s="136">
        <v>314420000000</v>
      </c>
      <c r="H105" s="136">
        <v>318375000000</v>
      </c>
      <c r="I105" s="136">
        <v>322202000000</v>
      </c>
      <c r="J105" s="136">
        <v>325283000000</v>
      </c>
      <c r="K105" s="136">
        <v>325177000000</v>
      </c>
      <c r="L105" s="136">
        <v>326705000000</v>
      </c>
      <c r="M105" s="136">
        <v>328383000000</v>
      </c>
      <c r="N105" s="136">
        <v>330503000000</v>
      </c>
      <c r="O105" s="136">
        <v>331982000000</v>
      </c>
      <c r="P105" s="136">
        <v>331841000000</v>
      </c>
      <c r="Q105" s="136">
        <v>332814000000</v>
      </c>
      <c r="R105" s="136">
        <v>333753000000</v>
      </c>
      <c r="S105" s="136">
        <v>333171000000</v>
      </c>
      <c r="T105" s="136">
        <v>332457000000</v>
      </c>
      <c r="U105" s="136">
        <v>332441000000</v>
      </c>
      <c r="V105" s="136">
        <v>332329000000</v>
      </c>
      <c r="W105" s="136">
        <v>332358000000</v>
      </c>
      <c r="X105" s="136">
        <v>332113000000</v>
      </c>
      <c r="Y105" s="136">
        <v>332094000000</v>
      </c>
      <c r="Z105" s="136">
        <v>333916000000</v>
      </c>
      <c r="AA105" s="136">
        <v>336270000000</v>
      </c>
      <c r="AB105" s="136">
        <v>337931000000</v>
      </c>
      <c r="AC105" s="136">
        <v>337895000000</v>
      </c>
      <c r="AD105" s="136">
        <v>338985000000</v>
      </c>
      <c r="AE105" s="136">
        <v>339994000000</v>
      </c>
      <c r="AF105" s="136">
        <v>340996000000</v>
      </c>
      <c r="AG105" s="136">
        <v>342086000000</v>
      </c>
      <c r="AH105" s="136">
        <v>342450000000</v>
      </c>
    </row>
    <row r="106" spans="1:34" x14ac:dyDescent="0.35">
      <c r="A106" t="s">
        <v>2943</v>
      </c>
      <c r="B106" t="s">
        <v>1004</v>
      </c>
      <c r="C106" t="s">
        <v>3</v>
      </c>
      <c r="D106" s="136">
        <v>229854000000</v>
      </c>
      <c r="E106" s="136">
        <v>381522000000</v>
      </c>
      <c r="F106" s="136">
        <v>312832000000</v>
      </c>
      <c r="G106" s="136">
        <v>246140000000</v>
      </c>
      <c r="H106" s="136">
        <v>213219000000</v>
      </c>
      <c r="I106" s="136">
        <v>203124000000</v>
      </c>
      <c r="J106" s="136">
        <v>197640000000</v>
      </c>
      <c r="K106" s="136">
        <v>198982000000</v>
      </c>
      <c r="L106" s="136">
        <v>197603000000</v>
      </c>
      <c r="M106" s="136">
        <v>198991000000</v>
      </c>
      <c r="N106" s="136">
        <v>200576000000</v>
      </c>
      <c r="O106" s="136">
        <v>198872000000</v>
      </c>
      <c r="P106" s="136">
        <v>198269000000</v>
      </c>
      <c r="Q106" s="136">
        <v>199439000000</v>
      </c>
      <c r="R106" s="136">
        <v>200265000000</v>
      </c>
      <c r="S106" s="136">
        <v>200262000000</v>
      </c>
      <c r="T106" s="136">
        <v>201359000000</v>
      </c>
      <c r="U106" s="136">
        <v>201559000000</v>
      </c>
      <c r="V106" s="136">
        <v>201346000000</v>
      </c>
      <c r="W106" s="136">
        <v>202800000000</v>
      </c>
      <c r="X106" s="136">
        <v>199231000000</v>
      </c>
      <c r="Y106" s="136">
        <v>198468000000</v>
      </c>
      <c r="Z106" s="136">
        <v>198245000000</v>
      </c>
      <c r="AA106" s="136">
        <v>197786000000</v>
      </c>
      <c r="AB106" s="136">
        <v>198642000000</v>
      </c>
      <c r="AC106" s="136">
        <v>199592000000</v>
      </c>
      <c r="AD106" s="136">
        <v>199514000000</v>
      </c>
      <c r="AE106" s="136">
        <v>200456000000</v>
      </c>
      <c r="AF106" s="136">
        <v>202456000000</v>
      </c>
      <c r="AG106" s="136">
        <v>204375000000</v>
      </c>
      <c r="AH106" s="136">
        <v>206393000000</v>
      </c>
    </row>
    <row r="107" spans="1:34" x14ac:dyDescent="0.35">
      <c r="A107" t="s">
        <v>2943</v>
      </c>
      <c r="B107" t="s">
        <v>9756</v>
      </c>
      <c r="C107" t="s">
        <v>3</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1:34" x14ac:dyDescent="0.35">
      <c r="A108" t="s">
        <v>2943</v>
      </c>
      <c r="B108" t="s">
        <v>9755</v>
      </c>
      <c r="C108" t="s">
        <v>3</v>
      </c>
      <c r="D108" s="136">
        <v>274706000000</v>
      </c>
      <c r="E108" s="136">
        <v>276081000000</v>
      </c>
      <c r="F108" s="136">
        <v>293363000000</v>
      </c>
      <c r="G108" s="136">
        <v>290216000000</v>
      </c>
      <c r="H108" s="136">
        <v>288378000000</v>
      </c>
      <c r="I108" s="136">
        <v>294702000000</v>
      </c>
      <c r="J108" s="136">
        <v>297728000000</v>
      </c>
      <c r="K108" s="136">
        <v>295456000000</v>
      </c>
      <c r="L108" s="136">
        <v>287298000000</v>
      </c>
      <c r="M108" s="136">
        <v>281739000000</v>
      </c>
      <c r="N108" s="136">
        <v>277170000000</v>
      </c>
      <c r="O108" s="136">
        <v>279348000000</v>
      </c>
      <c r="P108" s="136">
        <v>284583000000</v>
      </c>
      <c r="Q108" s="136">
        <v>284639000000</v>
      </c>
      <c r="R108" s="136">
        <v>280338000000</v>
      </c>
      <c r="S108" s="136">
        <v>281430000000</v>
      </c>
      <c r="T108" s="136">
        <v>284031000000</v>
      </c>
      <c r="U108" s="136">
        <v>281532000000</v>
      </c>
      <c r="V108" s="136">
        <v>281578000000</v>
      </c>
      <c r="W108" s="136">
        <v>283103000000</v>
      </c>
      <c r="X108" s="136">
        <v>282421000000</v>
      </c>
      <c r="Y108" s="136">
        <v>286785000000</v>
      </c>
      <c r="Z108" s="136">
        <v>290875000000</v>
      </c>
      <c r="AA108" s="136">
        <v>296543000000</v>
      </c>
      <c r="AB108" s="136">
        <v>306806000000</v>
      </c>
      <c r="AC108" s="136">
        <v>316186000000</v>
      </c>
      <c r="AD108" s="136">
        <v>323084000000</v>
      </c>
      <c r="AE108" s="136">
        <v>327990000000</v>
      </c>
      <c r="AF108" s="136">
        <v>332930000000</v>
      </c>
      <c r="AG108" s="136">
        <v>337378000000</v>
      </c>
      <c r="AH108" s="136">
        <v>343416000000</v>
      </c>
    </row>
    <row r="109" spans="1:34" x14ac:dyDescent="0.35">
      <c r="A109" t="s">
        <v>2943</v>
      </c>
      <c r="B109" t="s">
        <v>9754</v>
      </c>
      <c r="C109" t="s">
        <v>3</v>
      </c>
      <c r="D109" s="136">
        <v>184834000000</v>
      </c>
      <c r="E109" s="136">
        <v>194422000000</v>
      </c>
      <c r="F109" s="136">
        <v>197291000000</v>
      </c>
      <c r="G109" s="136">
        <v>195414000000</v>
      </c>
      <c r="H109" s="136">
        <v>196010000000</v>
      </c>
      <c r="I109" s="136">
        <v>197337000000</v>
      </c>
      <c r="J109" s="136">
        <v>198692000000</v>
      </c>
      <c r="K109" s="136">
        <v>198333000000</v>
      </c>
      <c r="L109" s="136">
        <v>195504000000</v>
      </c>
      <c r="M109" s="136">
        <v>193679000000</v>
      </c>
      <c r="N109" s="136">
        <v>191454000000</v>
      </c>
      <c r="O109" s="136">
        <v>189803000000</v>
      </c>
      <c r="P109" s="136">
        <v>187559000000</v>
      </c>
      <c r="Q109" s="136">
        <v>186007000000</v>
      </c>
      <c r="R109" s="136">
        <v>184643000000</v>
      </c>
      <c r="S109" s="136">
        <v>183186000000</v>
      </c>
      <c r="T109" s="136">
        <v>182101000000</v>
      </c>
      <c r="U109" s="136">
        <v>180092000000</v>
      </c>
      <c r="V109" s="136">
        <v>178402000000</v>
      </c>
      <c r="W109" s="136">
        <v>177436000000</v>
      </c>
      <c r="X109" s="136">
        <v>174847000000</v>
      </c>
      <c r="Y109" s="136">
        <v>172718000000</v>
      </c>
      <c r="Z109" s="136">
        <v>171111000000</v>
      </c>
      <c r="AA109" s="136">
        <v>169416000000</v>
      </c>
      <c r="AB109" s="136">
        <v>168604000000</v>
      </c>
      <c r="AC109" s="136">
        <v>167373000000</v>
      </c>
      <c r="AD109" s="136">
        <v>165622000000</v>
      </c>
      <c r="AE109" s="136">
        <v>164674000000</v>
      </c>
      <c r="AF109" s="136">
        <v>164264000000</v>
      </c>
      <c r="AG109" s="136">
        <v>163688000000</v>
      </c>
      <c r="AH109" s="136">
        <v>163347000000</v>
      </c>
    </row>
    <row r="110" spans="1:34" x14ac:dyDescent="0.35">
      <c r="A110" t="s">
        <v>2943</v>
      </c>
      <c r="B110" t="s">
        <v>1005</v>
      </c>
      <c r="C110" t="s">
        <v>3</v>
      </c>
      <c r="D110" s="136">
        <v>72195000000</v>
      </c>
      <c r="E110" s="136">
        <v>77975700000</v>
      </c>
      <c r="F110" s="136">
        <v>76897500000</v>
      </c>
      <c r="G110" s="136">
        <v>77335100000</v>
      </c>
      <c r="H110" s="136">
        <v>76914500000</v>
      </c>
      <c r="I110" s="136">
        <v>77832600000</v>
      </c>
      <c r="J110" s="136">
        <v>78311400000</v>
      </c>
      <c r="K110" s="136">
        <v>78461800000</v>
      </c>
      <c r="L110" s="136">
        <v>78989700000</v>
      </c>
      <c r="M110" s="136">
        <v>79383400000</v>
      </c>
      <c r="N110" s="136">
        <v>79289400000</v>
      </c>
      <c r="O110" s="136">
        <v>79430800000</v>
      </c>
      <c r="P110" s="136">
        <v>79785200000</v>
      </c>
      <c r="Q110" s="136">
        <v>79692600000</v>
      </c>
      <c r="R110" s="136">
        <v>80305400000</v>
      </c>
      <c r="S110" s="136">
        <v>80358300000</v>
      </c>
      <c r="T110" s="136">
        <v>81060200000</v>
      </c>
      <c r="U110" s="136">
        <v>81718800000</v>
      </c>
      <c r="V110" s="136">
        <v>81656300000</v>
      </c>
      <c r="W110" s="136">
        <v>81756000000</v>
      </c>
      <c r="X110" s="136">
        <v>81825000000</v>
      </c>
      <c r="Y110" s="136">
        <v>81818400000</v>
      </c>
      <c r="Z110" s="136">
        <v>81616400000</v>
      </c>
      <c r="AA110" s="136">
        <v>80885900000</v>
      </c>
      <c r="AB110" s="136">
        <v>80688700000</v>
      </c>
      <c r="AC110" s="136">
        <v>80941600000</v>
      </c>
      <c r="AD110" s="136">
        <v>80428400000</v>
      </c>
      <c r="AE110" s="136">
        <v>80639600000</v>
      </c>
      <c r="AF110" s="136">
        <v>81098900000</v>
      </c>
      <c r="AG110" s="136">
        <v>80911300000</v>
      </c>
      <c r="AH110" s="136">
        <v>81439600000</v>
      </c>
    </row>
    <row r="111" spans="1:34" x14ac:dyDescent="0.35">
      <c r="A111" t="s">
        <v>2943</v>
      </c>
      <c r="B111" t="s">
        <v>1006</v>
      </c>
      <c r="C111" t="s">
        <v>3</v>
      </c>
      <c r="D111" s="136">
        <v>492012000000</v>
      </c>
      <c r="E111" s="136">
        <v>425013000000</v>
      </c>
      <c r="F111" s="136">
        <v>438879000000</v>
      </c>
      <c r="G111" s="136">
        <v>416285000000</v>
      </c>
      <c r="H111" s="136">
        <v>397581000000</v>
      </c>
      <c r="I111" s="136">
        <v>392540000000</v>
      </c>
      <c r="J111" s="136">
        <v>389526000000</v>
      </c>
      <c r="K111" s="136">
        <v>400638000000</v>
      </c>
      <c r="L111" s="136">
        <v>408467000000</v>
      </c>
      <c r="M111" s="136">
        <v>421045000000</v>
      </c>
      <c r="N111" s="136">
        <v>430048000000</v>
      </c>
      <c r="O111" s="136">
        <v>438365000000</v>
      </c>
      <c r="P111" s="136">
        <v>441493000000</v>
      </c>
      <c r="Q111" s="136">
        <v>449728000000</v>
      </c>
      <c r="R111" s="136">
        <v>456938000000</v>
      </c>
      <c r="S111" s="136">
        <v>462480000000</v>
      </c>
      <c r="T111" s="136">
        <v>466442000000</v>
      </c>
      <c r="U111" s="136">
        <v>471917000000</v>
      </c>
      <c r="V111" s="136">
        <v>473432000000</v>
      </c>
      <c r="W111" s="136">
        <v>475943000000</v>
      </c>
      <c r="X111" s="136">
        <v>461766000000</v>
      </c>
      <c r="Y111" s="136">
        <v>459927000000</v>
      </c>
      <c r="Z111" s="136">
        <v>461521000000</v>
      </c>
      <c r="AA111" s="136">
        <v>462541000000</v>
      </c>
      <c r="AB111" s="136">
        <v>463045000000</v>
      </c>
      <c r="AC111" s="136">
        <v>466444000000</v>
      </c>
      <c r="AD111" s="136">
        <v>466656000000</v>
      </c>
      <c r="AE111" s="136">
        <v>469340000000</v>
      </c>
      <c r="AF111" s="136">
        <v>474108000000</v>
      </c>
      <c r="AG111" s="136">
        <v>482566000000</v>
      </c>
      <c r="AH111" s="136">
        <v>489238000000</v>
      </c>
    </row>
    <row r="112" spans="1:34" x14ac:dyDescent="0.35">
      <c r="A112" t="s">
        <v>2943</v>
      </c>
      <c r="B112" t="s">
        <v>9753</v>
      </c>
      <c r="C112" t="s">
        <v>3</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1:34" x14ac:dyDescent="0.35">
      <c r="A113" t="s">
        <v>2943</v>
      </c>
      <c r="B113" t="s">
        <v>9752</v>
      </c>
      <c r="C113" t="s">
        <v>3</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1:34" x14ac:dyDescent="0.35">
      <c r="A114" t="s">
        <v>2943</v>
      </c>
      <c r="B114" t="s">
        <v>1007</v>
      </c>
      <c r="C114" t="s">
        <v>3</v>
      </c>
      <c r="D114" s="136">
        <v>25816500000</v>
      </c>
      <c r="E114" s="136">
        <v>23788300000</v>
      </c>
      <c r="F114" s="136">
        <v>26315600000</v>
      </c>
      <c r="G114" s="136">
        <v>28289600000</v>
      </c>
      <c r="H114" s="136">
        <v>28860100000</v>
      </c>
      <c r="I114" s="136">
        <v>29480500000</v>
      </c>
      <c r="J114" s="136">
        <v>29988600000</v>
      </c>
      <c r="K114" s="136">
        <v>30472100000</v>
      </c>
      <c r="L114" s="136">
        <v>30445600000</v>
      </c>
      <c r="M114" s="136">
        <v>30508700000</v>
      </c>
      <c r="N114" s="136">
        <v>30623700000</v>
      </c>
      <c r="O114" s="136">
        <v>30838800000</v>
      </c>
      <c r="P114" s="136">
        <v>30458400000</v>
      </c>
      <c r="Q114" s="136">
        <v>30038900000</v>
      </c>
      <c r="R114" s="136">
        <v>28958100000</v>
      </c>
      <c r="S114" s="136">
        <v>29307500000</v>
      </c>
      <c r="T114" s="136">
        <v>29494800000</v>
      </c>
      <c r="U114" s="136">
        <v>29530100000</v>
      </c>
      <c r="V114" s="136">
        <v>29560400000</v>
      </c>
      <c r="W114" s="136">
        <v>29546100000</v>
      </c>
      <c r="X114" s="136">
        <v>29605700000</v>
      </c>
      <c r="Y114" s="136">
        <v>29697800000</v>
      </c>
      <c r="Z114" s="136">
        <v>29719200000</v>
      </c>
      <c r="AA114" s="136">
        <v>29784400000</v>
      </c>
      <c r="AB114" s="136">
        <v>29908600000</v>
      </c>
      <c r="AC114" s="136">
        <v>30034700000</v>
      </c>
      <c r="AD114" s="136">
        <v>30119100000</v>
      </c>
      <c r="AE114" s="136">
        <v>30197100000</v>
      </c>
      <c r="AF114" s="136">
        <v>30322900000</v>
      </c>
      <c r="AG114" s="136">
        <v>30485000000</v>
      </c>
      <c r="AH114" s="136">
        <v>30692100000</v>
      </c>
    </row>
    <row r="115" spans="1:34" x14ac:dyDescent="0.35">
      <c r="A115" t="s">
        <v>2943</v>
      </c>
      <c r="B115" t="s">
        <v>9751</v>
      </c>
      <c r="C115" t="s">
        <v>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1:34" x14ac:dyDescent="0.35">
      <c r="A116" t="s">
        <v>2943</v>
      </c>
      <c r="B116" t="s">
        <v>9750</v>
      </c>
      <c r="C116" t="s">
        <v>3</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1:34" x14ac:dyDescent="0.35">
      <c r="A117" t="s">
        <v>2943</v>
      </c>
      <c r="B117" t="s">
        <v>9749</v>
      </c>
      <c r="C117" t="s">
        <v>3</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1:34" x14ac:dyDescent="0.35">
      <c r="A118" t="s">
        <v>2943</v>
      </c>
      <c r="B118" t="s">
        <v>9748</v>
      </c>
      <c r="C118" t="s">
        <v>3</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1:34" x14ac:dyDescent="0.35">
      <c r="A119" t="s">
        <v>2943</v>
      </c>
      <c r="B119" t="s">
        <v>9747</v>
      </c>
      <c r="C119" t="s">
        <v>3</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1:34" x14ac:dyDescent="0.35">
      <c r="A120" t="s">
        <v>2943</v>
      </c>
      <c r="B120" t="s">
        <v>1008</v>
      </c>
      <c r="C120" t="s">
        <v>3</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1:34" x14ac:dyDescent="0.35">
      <c r="A121" t="s">
        <v>2943</v>
      </c>
      <c r="B121" t="s">
        <v>9746</v>
      </c>
      <c r="C121" t="s">
        <v>3</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1:34" x14ac:dyDescent="0.35">
      <c r="A122" t="s">
        <v>2943</v>
      </c>
      <c r="B122" t="s">
        <v>9745</v>
      </c>
      <c r="C122" t="s">
        <v>3</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1:34" x14ac:dyDescent="0.35">
      <c r="A123" t="s">
        <v>2943</v>
      </c>
      <c r="B123" t="s">
        <v>9744</v>
      </c>
      <c r="C123" t="s">
        <v>3</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1:34" x14ac:dyDescent="0.35">
      <c r="A124" t="s">
        <v>2943</v>
      </c>
      <c r="B124" t="s">
        <v>9743</v>
      </c>
      <c r="C124" t="s">
        <v>3</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1:34" x14ac:dyDescent="0.35">
      <c r="A125" t="s">
        <v>2943</v>
      </c>
      <c r="B125" t="s">
        <v>9742</v>
      </c>
      <c r="C125" t="s">
        <v>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1:34" x14ac:dyDescent="0.35">
      <c r="A126" t="s">
        <v>2943</v>
      </c>
      <c r="B126" t="s">
        <v>1009</v>
      </c>
      <c r="C126" t="s">
        <v>3</v>
      </c>
      <c r="D126" s="136">
        <v>16968700000000</v>
      </c>
      <c r="E126" s="136">
        <v>17027000000000</v>
      </c>
      <c r="F126" s="136">
        <v>17343800000000</v>
      </c>
      <c r="G126" s="136">
        <v>17705500000000</v>
      </c>
      <c r="H126" s="136">
        <v>18090600000000</v>
      </c>
      <c r="I126" s="136">
        <v>18485400000000</v>
      </c>
      <c r="J126" s="136">
        <v>18816300000000</v>
      </c>
      <c r="K126" s="136">
        <v>19081600000000</v>
      </c>
      <c r="L126" s="136">
        <v>19285800000000</v>
      </c>
      <c r="M126" s="136">
        <v>19497100000000</v>
      </c>
      <c r="N126" s="136">
        <v>19740900000000</v>
      </c>
      <c r="O126" s="136">
        <v>20035600000000</v>
      </c>
      <c r="P126" s="136">
        <v>20300800000000</v>
      </c>
      <c r="Q126" s="136">
        <v>20549300000000</v>
      </c>
      <c r="R126" s="136">
        <v>20830200000000</v>
      </c>
      <c r="S126" s="136">
        <v>21113900000000</v>
      </c>
      <c r="T126" s="136">
        <v>21344200000000</v>
      </c>
      <c r="U126" s="136">
        <v>21564600000000</v>
      </c>
      <c r="V126" s="136">
        <v>21840800000000</v>
      </c>
      <c r="W126" s="136">
        <v>22078400000000</v>
      </c>
      <c r="X126" s="136">
        <v>22376700000000</v>
      </c>
      <c r="Y126" s="136">
        <v>22702600000000</v>
      </c>
      <c r="Z126" s="136">
        <v>23034400000000</v>
      </c>
      <c r="AA126" s="136">
        <v>23417900000000</v>
      </c>
      <c r="AB126" s="136">
        <v>23833900000000</v>
      </c>
      <c r="AC126" s="136">
        <v>24249300000000</v>
      </c>
      <c r="AD126" s="136">
        <v>24661100000000</v>
      </c>
      <c r="AE126" s="136">
        <v>25066700000000</v>
      </c>
      <c r="AF126" s="136">
        <v>25500900000000</v>
      </c>
      <c r="AG126" s="136">
        <v>25965500000000</v>
      </c>
      <c r="AH126" s="136">
        <v>26451800000000</v>
      </c>
    </row>
    <row r="127" spans="1:34" x14ac:dyDescent="0.35">
      <c r="A127" t="s">
        <v>2943</v>
      </c>
      <c r="B127" t="s">
        <v>1010</v>
      </c>
      <c r="C127" t="s">
        <v>3</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1:34" x14ac:dyDescent="0.35">
      <c r="A128" t="s">
        <v>2943</v>
      </c>
      <c r="B128" t="s">
        <v>1011</v>
      </c>
      <c r="C128" t="s">
        <v>3</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1:34" x14ac:dyDescent="0.35">
      <c r="A129" t="s">
        <v>2943</v>
      </c>
      <c r="B129" t="s">
        <v>1012</v>
      </c>
      <c r="C129" t="s">
        <v>3</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1:34" x14ac:dyDescent="0.35">
      <c r="A130" t="s">
        <v>2943</v>
      </c>
      <c r="B130" t="s">
        <v>1013</v>
      </c>
      <c r="C130" t="s">
        <v>3</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1:34" x14ac:dyDescent="0.35">
      <c r="A131" t="s">
        <v>2943</v>
      </c>
      <c r="B131" t="s">
        <v>1014</v>
      </c>
      <c r="C131" t="s">
        <v>3</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1:34" x14ac:dyDescent="0.35">
      <c r="A132" t="s">
        <v>2943</v>
      </c>
      <c r="B132" t="s">
        <v>1015</v>
      </c>
      <c r="C132" t="s">
        <v>3</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1:34" x14ac:dyDescent="0.35">
      <c r="A133" t="s">
        <v>2943</v>
      </c>
      <c r="B133" t="s">
        <v>1016</v>
      </c>
      <c r="C133" t="s">
        <v>3</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1:34" x14ac:dyDescent="0.35">
      <c r="A134" t="s">
        <v>2943</v>
      </c>
      <c r="B134" t="s">
        <v>1017</v>
      </c>
      <c r="C134" t="s">
        <v>3</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1:34" x14ac:dyDescent="0.35">
      <c r="A135" t="s">
        <v>2943</v>
      </c>
      <c r="B135" t="s">
        <v>1018</v>
      </c>
      <c r="C135" t="s">
        <v>3</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1:34" x14ac:dyDescent="0.35">
      <c r="A136" t="s">
        <v>2943</v>
      </c>
      <c r="B136" t="s">
        <v>1019</v>
      </c>
      <c r="C136" t="s">
        <v>3</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1:34" x14ac:dyDescent="0.35">
      <c r="A137" t="s">
        <v>2943</v>
      </c>
      <c r="B137" t="s">
        <v>1020</v>
      </c>
      <c r="C137" t="s">
        <v>3</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1:34" x14ac:dyDescent="0.35">
      <c r="A138" t="s">
        <v>2943</v>
      </c>
      <c r="B138" t="s">
        <v>1021</v>
      </c>
      <c r="C138" t="s">
        <v>3</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1:34" x14ac:dyDescent="0.35">
      <c r="A139" t="s">
        <v>2943</v>
      </c>
      <c r="B139" t="s">
        <v>1022</v>
      </c>
      <c r="C139" t="s">
        <v>3</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1:34" x14ac:dyDescent="0.35">
      <c r="A140" t="s">
        <v>2943</v>
      </c>
      <c r="B140" t="s">
        <v>1023</v>
      </c>
      <c r="C140" t="s">
        <v>3</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1:34" x14ac:dyDescent="0.35">
      <c r="A141" t="s">
        <v>2943</v>
      </c>
      <c r="B141" t="s">
        <v>1024</v>
      </c>
      <c r="C141" t="s">
        <v>3</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1:34" x14ac:dyDescent="0.35">
      <c r="A142" t="s">
        <v>2943</v>
      </c>
      <c r="B142" t="s">
        <v>1025</v>
      </c>
      <c r="C142" t="s">
        <v>3</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1:34" x14ac:dyDescent="0.35">
      <c r="A143" t="s">
        <v>2943</v>
      </c>
      <c r="B143" t="s">
        <v>1026</v>
      </c>
      <c r="C143" t="s">
        <v>3</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1:34" x14ac:dyDescent="0.35">
      <c r="A144" t="s">
        <v>2943</v>
      </c>
      <c r="B144" t="s">
        <v>1027</v>
      </c>
      <c r="C144" t="s">
        <v>3</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1:34" x14ac:dyDescent="0.35">
      <c r="A145" t="s">
        <v>2943</v>
      </c>
      <c r="B145" t="s">
        <v>1028</v>
      </c>
      <c r="C145" t="s">
        <v>3</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1:34" x14ac:dyDescent="0.35">
      <c r="A146" t="s">
        <v>2943</v>
      </c>
      <c r="B146" t="s">
        <v>1029</v>
      </c>
      <c r="C146" t="s">
        <v>3</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1:34" x14ac:dyDescent="0.35">
      <c r="A147" t="s">
        <v>2943</v>
      </c>
      <c r="B147" t="s">
        <v>1030</v>
      </c>
      <c r="C147" t="s">
        <v>3</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1:34" x14ac:dyDescent="0.35">
      <c r="A148" t="s">
        <v>2943</v>
      </c>
      <c r="B148" t="s">
        <v>1031</v>
      </c>
      <c r="C148" t="s">
        <v>3</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1:34" x14ac:dyDescent="0.35">
      <c r="A149" t="s">
        <v>2943</v>
      </c>
      <c r="B149" t="s">
        <v>1032</v>
      </c>
      <c r="C149" t="s">
        <v>3</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1:34" x14ac:dyDescent="0.35">
      <c r="A150" t="s">
        <v>2943</v>
      </c>
      <c r="B150" t="s">
        <v>1033</v>
      </c>
      <c r="C150" t="s">
        <v>3</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1:34" x14ac:dyDescent="0.35">
      <c r="A151" t="s">
        <v>2943</v>
      </c>
      <c r="B151" t="s">
        <v>1034</v>
      </c>
      <c r="C151" t="s">
        <v>3</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1:34" x14ac:dyDescent="0.35">
      <c r="A152" t="s">
        <v>2943</v>
      </c>
      <c r="B152" t="s">
        <v>9741</v>
      </c>
      <c r="C152" t="s">
        <v>3</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1:34" x14ac:dyDescent="0.35">
      <c r="A153" t="s">
        <v>2943</v>
      </c>
      <c r="B153" t="s">
        <v>9740</v>
      </c>
      <c r="C153" t="s">
        <v>3</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1:34" x14ac:dyDescent="0.35">
      <c r="A154" t="s">
        <v>2943</v>
      </c>
      <c r="B154" t="s">
        <v>9739</v>
      </c>
      <c r="C154" t="s">
        <v>3</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1:34" x14ac:dyDescent="0.35">
      <c r="A155" t="s">
        <v>2943</v>
      </c>
      <c r="B155" t="s">
        <v>9738</v>
      </c>
      <c r="C155" t="s">
        <v>3</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1:34" x14ac:dyDescent="0.35">
      <c r="A156" t="s">
        <v>2943</v>
      </c>
      <c r="B156" t="s">
        <v>9737</v>
      </c>
      <c r="C156" t="s">
        <v>3</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1:34" x14ac:dyDescent="0.35">
      <c r="A157" t="s">
        <v>2943</v>
      </c>
      <c r="B157" t="s">
        <v>9736</v>
      </c>
      <c r="C157" t="s">
        <v>3</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1:34" x14ac:dyDescent="0.35">
      <c r="A158" t="s">
        <v>2943</v>
      </c>
      <c r="B158" t="s">
        <v>9735</v>
      </c>
      <c r="C158" t="s">
        <v>3</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1:34" x14ac:dyDescent="0.35">
      <c r="A159" t="s">
        <v>2943</v>
      </c>
      <c r="B159" t="s">
        <v>9734</v>
      </c>
      <c r="C159" t="s">
        <v>3</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1:34" x14ac:dyDescent="0.35">
      <c r="A160" t="s">
        <v>2943</v>
      </c>
      <c r="B160" t="s">
        <v>1035</v>
      </c>
      <c r="C160" t="s">
        <v>3</v>
      </c>
      <c r="D160" s="136">
        <v>16964100000000</v>
      </c>
      <c r="E160" s="136">
        <v>16964100000000</v>
      </c>
      <c r="F160" s="136">
        <v>16964100000000</v>
      </c>
      <c r="G160" s="136">
        <v>16964100000000</v>
      </c>
      <c r="H160" s="136">
        <v>16964100000000</v>
      </c>
      <c r="I160" s="136">
        <v>16964100000000</v>
      </c>
      <c r="J160" s="136">
        <v>16964100000000</v>
      </c>
      <c r="K160" s="136">
        <v>16964100000000</v>
      </c>
      <c r="L160" s="136">
        <v>16964100000000</v>
      </c>
      <c r="M160" s="136">
        <v>16964100000000</v>
      </c>
      <c r="N160" s="136">
        <v>16964100000000</v>
      </c>
      <c r="O160" s="136">
        <v>16964100000000</v>
      </c>
      <c r="P160" s="136">
        <v>16964100000000</v>
      </c>
      <c r="Q160" s="136">
        <v>16964100000000</v>
      </c>
      <c r="R160" s="136">
        <v>16964100000000</v>
      </c>
      <c r="S160" s="136">
        <v>16964100000000</v>
      </c>
      <c r="T160" s="136">
        <v>16964100000000</v>
      </c>
      <c r="U160" s="136">
        <v>16964100000000</v>
      </c>
      <c r="V160" s="136">
        <v>16964100000000</v>
      </c>
      <c r="W160" s="136">
        <v>16964100000000</v>
      </c>
      <c r="X160" s="136">
        <v>16964100000000</v>
      </c>
      <c r="Y160" s="136">
        <v>16964100000000</v>
      </c>
      <c r="Z160" s="136">
        <v>16964100000000</v>
      </c>
      <c r="AA160" s="136">
        <v>16964100000000</v>
      </c>
      <c r="AB160" s="136">
        <v>16964100000000</v>
      </c>
      <c r="AC160" s="136">
        <v>16964100000000</v>
      </c>
      <c r="AD160" s="136">
        <v>16964100000000</v>
      </c>
      <c r="AE160" s="136">
        <v>16964100000000</v>
      </c>
      <c r="AF160" s="136">
        <v>16964100000000</v>
      </c>
      <c r="AG160" s="136">
        <v>16964100000000</v>
      </c>
      <c r="AH160" s="136">
        <v>16964100000000</v>
      </c>
    </row>
    <row r="161" spans="1:34" x14ac:dyDescent="0.35">
      <c r="A161" t="s">
        <v>2943</v>
      </c>
      <c r="B161" t="s">
        <v>9733</v>
      </c>
      <c r="C161" t="s">
        <v>3</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1:34" x14ac:dyDescent="0.35">
      <c r="A162" t="s">
        <v>2943</v>
      </c>
      <c r="B162" t="s">
        <v>9732</v>
      </c>
      <c r="C162" t="s">
        <v>3</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1:34" x14ac:dyDescent="0.35">
      <c r="A163" t="s">
        <v>2943</v>
      </c>
      <c r="B163" t="s">
        <v>9731</v>
      </c>
      <c r="C163" t="s">
        <v>3</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1:34" x14ac:dyDescent="0.35">
      <c r="A164" t="s">
        <v>2943</v>
      </c>
      <c r="B164" t="s">
        <v>9730</v>
      </c>
      <c r="C164" t="s">
        <v>3</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1:34" x14ac:dyDescent="0.35">
      <c r="A165" t="s">
        <v>2943</v>
      </c>
      <c r="B165" t="s">
        <v>9729</v>
      </c>
      <c r="C165" t="s">
        <v>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1:34" x14ac:dyDescent="0.35">
      <c r="A166" t="s">
        <v>2943</v>
      </c>
      <c r="B166" t="s">
        <v>9728</v>
      </c>
      <c r="C166" t="s">
        <v>3</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1:34" x14ac:dyDescent="0.35">
      <c r="A167" t="s">
        <v>2943</v>
      </c>
      <c r="B167" t="s">
        <v>9727</v>
      </c>
      <c r="C167" t="s">
        <v>3</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1:34" x14ac:dyDescent="0.35">
      <c r="A168" t="s">
        <v>2943</v>
      </c>
      <c r="B168" t="s">
        <v>9726</v>
      </c>
      <c r="C168" t="s">
        <v>3</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1:34" x14ac:dyDescent="0.35">
      <c r="A169" t="s">
        <v>2943</v>
      </c>
      <c r="B169" t="s">
        <v>9725</v>
      </c>
      <c r="C169" t="s">
        <v>3</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1:34" x14ac:dyDescent="0.35">
      <c r="A170" t="s">
        <v>2943</v>
      </c>
      <c r="B170" t="s">
        <v>9724</v>
      </c>
      <c r="C170" t="s">
        <v>3</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1:34" x14ac:dyDescent="0.35">
      <c r="A171" t="s">
        <v>2943</v>
      </c>
      <c r="B171" t="s">
        <v>9723</v>
      </c>
      <c r="C171" t="s">
        <v>3</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1:34" x14ac:dyDescent="0.35">
      <c r="A172" t="s">
        <v>2943</v>
      </c>
      <c r="B172" t="s">
        <v>9722</v>
      </c>
      <c r="C172" t="s">
        <v>3</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1:34" x14ac:dyDescent="0.35">
      <c r="A173" t="s">
        <v>2943</v>
      </c>
      <c r="B173" t="s">
        <v>9721</v>
      </c>
      <c r="C173" t="s">
        <v>3</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1:34" x14ac:dyDescent="0.35">
      <c r="A174" t="s">
        <v>2943</v>
      </c>
      <c r="B174" t="s">
        <v>9720</v>
      </c>
      <c r="C174" t="s">
        <v>3</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1:34" x14ac:dyDescent="0.35">
      <c r="A175" t="s">
        <v>2943</v>
      </c>
      <c r="B175" t="s">
        <v>9719</v>
      </c>
      <c r="C175" t="s">
        <v>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1:34" x14ac:dyDescent="0.35">
      <c r="A176" t="s">
        <v>2943</v>
      </c>
      <c r="B176" t="s">
        <v>9718</v>
      </c>
      <c r="C176" t="s">
        <v>3</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1:34" x14ac:dyDescent="0.35">
      <c r="A177" t="s">
        <v>2943</v>
      </c>
      <c r="B177" t="s">
        <v>9717</v>
      </c>
      <c r="C177" t="s">
        <v>3</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1:34" x14ac:dyDescent="0.35">
      <c r="A178" t="s">
        <v>2943</v>
      </c>
      <c r="B178" t="s">
        <v>9716</v>
      </c>
      <c r="C178" t="s">
        <v>3</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1:34" x14ac:dyDescent="0.35">
      <c r="A179" t="s">
        <v>2943</v>
      </c>
      <c r="B179" t="s">
        <v>9715</v>
      </c>
      <c r="C179" t="s">
        <v>3</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1:34" x14ac:dyDescent="0.35">
      <c r="A180" t="s">
        <v>2943</v>
      </c>
      <c r="B180" t="s">
        <v>9714</v>
      </c>
      <c r="C180" t="s">
        <v>3</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1:34" x14ac:dyDescent="0.35">
      <c r="A181" t="s">
        <v>2943</v>
      </c>
      <c r="B181" t="s">
        <v>9713</v>
      </c>
      <c r="C181" t="s">
        <v>3</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1:34" x14ac:dyDescent="0.35">
      <c r="A182" t="s">
        <v>2943</v>
      </c>
      <c r="B182" t="s">
        <v>9712</v>
      </c>
      <c r="C182" t="s">
        <v>3</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1:34" x14ac:dyDescent="0.35">
      <c r="A183" t="s">
        <v>2943</v>
      </c>
      <c r="B183" t="s">
        <v>9711</v>
      </c>
      <c r="C183" t="s">
        <v>3</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1:34" x14ac:dyDescent="0.35">
      <c r="A184" t="s">
        <v>2943</v>
      </c>
      <c r="B184" t="s">
        <v>9710</v>
      </c>
      <c r="C184" t="s">
        <v>3</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1:34" x14ac:dyDescent="0.35">
      <c r="A185" t="s">
        <v>2943</v>
      </c>
      <c r="B185" t="s">
        <v>1036</v>
      </c>
      <c r="C185" t="s">
        <v>3</v>
      </c>
      <c r="D185" s="136">
        <v>4992000000000</v>
      </c>
      <c r="E185" s="136">
        <v>5391670000000</v>
      </c>
      <c r="F185" s="136">
        <v>5379770000000</v>
      </c>
      <c r="G185" s="136">
        <v>5350640000000</v>
      </c>
      <c r="H185" s="136">
        <v>5311740000000</v>
      </c>
      <c r="I185" s="136">
        <v>5272320000000</v>
      </c>
      <c r="J185" s="136">
        <v>5351530000000</v>
      </c>
      <c r="K185" s="136">
        <v>5286780000000</v>
      </c>
      <c r="L185" s="136">
        <v>5319140000000</v>
      </c>
      <c r="M185" s="136">
        <v>5401200000000</v>
      </c>
      <c r="N185" s="136">
        <v>5444670000000</v>
      </c>
      <c r="O185" s="136">
        <v>5423420000000</v>
      </c>
      <c r="P185" s="136">
        <v>5447310000000</v>
      </c>
      <c r="Q185" s="136">
        <v>5458120000000</v>
      </c>
      <c r="R185" s="136">
        <v>5502270000000</v>
      </c>
      <c r="S185" s="136">
        <v>5491050000000</v>
      </c>
      <c r="T185" s="136">
        <v>5483280000000</v>
      </c>
      <c r="U185" s="136">
        <v>5474510000000</v>
      </c>
      <c r="V185" s="136">
        <v>5473840000000</v>
      </c>
      <c r="W185" s="136">
        <v>5471870000000</v>
      </c>
      <c r="X185" s="136">
        <v>5473360000000</v>
      </c>
      <c r="Y185" s="136">
        <v>5480150000000</v>
      </c>
      <c r="Z185" s="136">
        <v>5492680000000</v>
      </c>
      <c r="AA185" s="136">
        <v>5513370000000</v>
      </c>
      <c r="AB185" s="136">
        <v>5523720000000</v>
      </c>
      <c r="AC185" s="136">
        <v>5503830000000</v>
      </c>
      <c r="AD185" s="136">
        <v>5527610000000</v>
      </c>
      <c r="AE185" s="136">
        <v>5542680000000</v>
      </c>
      <c r="AF185" s="136">
        <v>5556710000000</v>
      </c>
      <c r="AG185" s="136">
        <v>5543830000000</v>
      </c>
      <c r="AH185" s="136">
        <v>5571030000000</v>
      </c>
    </row>
    <row r="186" spans="1:34" x14ac:dyDescent="0.35">
      <c r="A186" t="s">
        <v>2943</v>
      </c>
      <c r="B186" t="s">
        <v>9709</v>
      </c>
      <c r="C186" t="s">
        <v>3</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1:34" x14ac:dyDescent="0.35">
      <c r="A187" t="s">
        <v>2943</v>
      </c>
      <c r="B187" t="s">
        <v>9708</v>
      </c>
      <c r="C187" t="s">
        <v>3</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1:34" x14ac:dyDescent="0.35">
      <c r="A188" t="s">
        <v>2943</v>
      </c>
      <c r="B188" t="s">
        <v>9707</v>
      </c>
      <c r="C188" t="s">
        <v>3</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1:34" x14ac:dyDescent="0.35">
      <c r="A189" t="s">
        <v>2943</v>
      </c>
      <c r="B189" t="s">
        <v>9706</v>
      </c>
      <c r="C189" t="s">
        <v>3</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1:34" x14ac:dyDescent="0.35">
      <c r="A190" t="s">
        <v>2943</v>
      </c>
      <c r="B190" t="s">
        <v>9705</v>
      </c>
      <c r="C190" t="s">
        <v>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1:34" x14ac:dyDescent="0.35">
      <c r="A191" t="s">
        <v>2943</v>
      </c>
      <c r="B191" t="s">
        <v>9704</v>
      </c>
      <c r="C191" t="s">
        <v>3</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1:34" x14ac:dyDescent="0.35">
      <c r="A192" t="s">
        <v>2943</v>
      </c>
      <c r="B192" t="s">
        <v>9703</v>
      </c>
      <c r="C192" t="s">
        <v>3</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1:34" x14ac:dyDescent="0.35">
      <c r="A193" t="s">
        <v>2943</v>
      </c>
      <c r="B193" t="s">
        <v>9702</v>
      </c>
      <c r="C193" t="s">
        <v>3</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1:34" x14ac:dyDescent="0.35">
      <c r="A194" t="s">
        <v>2943</v>
      </c>
      <c r="B194" t="s">
        <v>9701</v>
      </c>
      <c r="C194" t="s">
        <v>3</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1:34" x14ac:dyDescent="0.35">
      <c r="A195" t="s">
        <v>2943</v>
      </c>
      <c r="B195" t="s">
        <v>9700</v>
      </c>
      <c r="C195" t="s">
        <v>3</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1:34" x14ac:dyDescent="0.35">
      <c r="A196" t="s">
        <v>2943</v>
      </c>
      <c r="B196" t="s">
        <v>9699</v>
      </c>
      <c r="C196" t="s">
        <v>3</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1:34" x14ac:dyDescent="0.35">
      <c r="A197" t="s">
        <v>2943</v>
      </c>
      <c r="B197" t="s">
        <v>9698</v>
      </c>
      <c r="C197" t="s">
        <v>3</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1:34" x14ac:dyDescent="0.35">
      <c r="A198" t="s">
        <v>2943</v>
      </c>
      <c r="B198" t="s">
        <v>9697</v>
      </c>
      <c r="C198" t="s">
        <v>3</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1:34" x14ac:dyDescent="0.35">
      <c r="A199" t="s">
        <v>2943</v>
      </c>
      <c r="B199" t="s">
        <v>9696</v>
      </c>
      <c r="C199" t="s">
        <v>3</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1:34" x14ac:dyDescent="0.35">
      <c r="A200" t="s">
        <v>2943</v>
      </c>
      <c r="B200" t="s">
        <v>9695</v>
      </c>
      <c r="C200" t="s">
        <v>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1:34" x14ac:dyDescent="0.35">
      <c r="A201" t="s">
        <v>2943</v>
      </c>
      <c r="B201" t="s">
        <v>1037</v>
      </c>
      <c r="C201" t="s">
        <v>3</v>
      </c>
      <c r="D201" s="136">
        <v>23181600000000</v>
      </c>
      <c r="E201" s="136">
        <v>23917300000000</v>
      </c>
      <c r="F201" s="136">
        <v>23504500000000</v>
      </c>
      <c r="G201" s="136">
        <v>23596700000000</v>
      </c>
      <c r="H201" s="136">
        <v>23794800000000</v>
      </c>
      <c r="I201" s="136">
        <v>23970600000000</v>
      </c>
      <c r="J201" s="136">
        <v>24090700000000</v>
      </c>
      <c r="K201" s="136">
        <v>24207400000000</v>
      </c>
      <c r="L201" s="136">
        <v>24359300000000</v>
      </c>
      <c r="M201" s="136">
        <v>24547200000000</v>
      </c>
      <c r="N201" s="136">
        <v>24785100000000</v>
      </c>
      <c r="O201" s="136">
        <v>25059000000000</v>
      </c>
      <c r="P201" s="136">
        <v>25339700000000</v>
      </c>
      <c r="Q201" s="136">
        <v>25627100000000</v>
      </c>
      <c r="R201" s="136">
        <v>25982500000000</v>
      </c>
      <c r="S201" s="136">
        <v>26290600000000</v>
      </c>
      <c r="T201" s="136">
        <v>26586500000000</v>
      </c>
      <c r="U201" s="136">
        <v>26901000000000</v>
      </c>
      <c r="V201" s="136">
        <v>27258800000000</v>
      </c>
      <c r="W201" s="136">
        <v>27488700000000</v>
      </c>
      <c r="X201" s="136">
        <v>27823900000000</v>
      </c>
      <c r="Y201" s="136">
        <v>28174700000000</v>
      </c>
      <c r="Z201" s="136">
        <v>28549000000000</v>
      </c>
      <c r="AA201" s="136">
        <v>28959800000000</v>
      </c>
      <c r="AB201" s="136">
        <v>29407800000000</v>
      </c>
      <c r="AC201" s="136">
        <v>29875100000000</v>
      </c>
      <c r="AD201" s="136">
        <v>30367200000000</v>
      </c>
      <c r="AE201" s="136">
        <v>30884000000000</v>
      </c>
      <c r="AF201" s="136">
        <v>31415300000000</v>
      </c>
      <c r="AG201" s="136">
        <v>31967600000000</v>
      </c>
      <c r="AH201" s="136">
        <v>32537200000000</v>
      </c>
    </row>
    <row r="202" spans="1:34" x14ac:dyDescent="0.35">
      <c r="A202" t="s">
        <v>2943</v>
      </c>
      <c r="B202" t="s">
        <v>1038</v>
      </c>
      <c r="C202" t="s">
        <v>3</v>
      </c>
      <c r="D202" s="136">
        <v>484202000000</v>
      </c>
      <c r="E202" s="136">
        <v>406169000000</v>
      </c>
      <c r="F202" s="136">
        <v>724201000000</v>
      </c>
      <c r="G202" s="136">
        <v>733225000000</v>
      </c>
      <c r="H202" s="136">
        <v>742616000000</v>
      </c>
      <c r="I202" s="136">
        <v>752949000000</v>
      </c>
      <c r="J202" s="136">
        <v>762452000000</v>
      </c>
      <c r="K202" s="136">
        <v>771563000000</v>
      </c>
      <c r="L202" s="136">
        <v>780405000000</v>
      </c>
      <c r="M202" s="136">
        <v>789471000000</v>
      </c>
      <c r="N202" s="136">
        <v>798887000000</v>
      </c>
      <c r="O202" s="136">
        <v>809066000000</v>
      </c>
      <c r="P202" s="136">
        <v>824319000000</v>
      </c>
      <c r="Q202" s="136">
        <v>834417000000</v>
      </c>
      <c r="R202" s="136">
        <v>846755000000</v>
      </c>
      <c r="S202" s="136">
        <v>859338000000</v>
      </c>
      <c r="T202" s="136">
        <v>871562000000</v>
      </c>
      <c r="U202" s="136">
        <v>885379000000</v>
      </c>
      <c r="V202" s="136">
        <v>899282000000</v>
      </c>
      <c r="W202" s="136">
        <v>913177000000</v>
      </c>
      <c r="X202" s="136">
        <v>926539000000</v>
      </c>
      <c r="Y202" s="136">
        <v>939265000000</v>
      </c>
      <c r="Z202" s="136">
        <v>952380000000</v>
      </c>
      <c r="AA202" s="136">
        <v>965550000000</v>
      </c>
      <c r="AB202" s="136">
        <v>979011000000</v>
      </c>
      <c r="AC202" s="136">
        <v>992795000000</v>
      </c>
      <c r="AD202" s="136">
        <v>1006690000000</v>
      </c>
      <c r="AE202" s="136">
        <v>1020780000000</v>
      </c>
      <c r="AF202" s="136">
        <v>1035310000000</v>
      </c>
      <c r="AG202" s="136">
        <v>1050150000000</v>
      </c>
      <c r="AH202" s="136">
        <v>1065340000000</v>
      </c>
    </row>
    <row r="203" spans="1:34" x14ac:dyDescent="0.35">
      <c r="A203" t="s">
        <v>2943</v>
      </c>
      <c r="B203" t="s">
        <v>9694</v>
      </c>
      <c r="C203" t="s">
        <v>3</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1:34" x14ac:dyDescent="0.35">
      <c r="A204" t="s">
        <v>2943</v>
      </c>
      <c r="B204" t="s">
        <v>9693</v>
      </c>
      <c r="C204" t="s">
        <v>3</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1:34" x14ac:dyDescent="0.35">
      <c r="A205" t="s">
        <v>2943</v>
      </c>
      <c r="B205" t="s">
        <v>9692</v>
      </c>
      <c r="C205" t="s">
        <v>3</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1:34" x14ac:dyDescent="0.35">
      <c r="A206" t="s">
        <v>2943</v>
      </c>
      <c r="B206" t="s">
        <v>9691</v>
      </c>
      <c r="C206" t="s">
        <v>3</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1:34" x14ac:dyDescent="0.35">
      <c r="A207" t="s">
        <v>2943</v>
      </c>
      <c r="B207" t="s">
        <v>9690</v>
      </c>
      <c r="C207" t="s">
        <v>3</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1:34" x14ac:dyDescent="0.35">
      <c r="A208" t="s">
        <v>2943</v>
      </c>
      <c r="B208" t="s">
        <v>9689</v>
      </c>
      <c r="C208" t="s">
        <v>3</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1:34" x14ac:dyDescent="0.35">
      <c r="A209" t="s">
        <v>2943</v>
      </c>
      <c r="B209" t="s">
        <v>9688</v>
      </c>
      <c r="C209" t="s">
        <v>3</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1:34" x14ac:dyDescent="0.35">
      <c r="A210" t="s">
        <v>2943</v>
      </c>
      <c r="B210" t="s">
        <v>9687</v>
      </c>
      <c r="C210" t="s">
        <v>3</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1:34" x14ac:dyDescent="0.35">
      <c r="A211" t="s">
        <v>2943</v>
      </c>
      <c r="B211" t="s">
        <v>1039</v>
      </c>
      <c r="C211" t="s">
        <v>3</v>
      </c>
      <c r="D211" s="136">
        <v>3293300000000</v>
      </c>
      <c r="E211" s="136">
        <v>3597610000000</v>
      </c>
      <c r="F211" s="136">
        <v>3893860000000</v>
      </c>
      <c r="G211" s="136">
        <v>3920340000000</v>
      </c>
      <c r="H211" s="136">
        <v>4012520000000</v>
      </c>
      <c r="I211" s="136">
        <v>4086120000000</v>
      </c>
      <c r="J211" s="136">
        <v>4127650000000</v>
      </c>
      <c r="K211" s="136">
        <v>4153750000000</v>
      </c>
      <c r="L211" s="136">
        <v>4188990000000</v>
      </c>
      <c r="M211" s="136">
        <v>4229040000000</v>
      </c>
      <c r="N211" s="136">
        <v>4282250000000</v>
      </c>
      <c r="O211" s="136">
        <v>4330410000000</v>
      </c>
      <c r="P211" s="136">
        <v>4359830000000</v>
      </c>
      <c r="Q211" s="136">
        <v>4395900000000</v>
      </c>
      <c r="R211" s="136">
        <v>4439450000000</v>
      </c>
      <c r="S211" s="136">
        <v>4480590000000</v>
      </c>
      <c r="T211" s="136">
        <v>4500390000000</v>
      </c>
      <c r="U211" s="136">
        <v>4529470000000</v>
      </c>
      <c r="V211" s="136">
        <v>4554440000000</v>
      </c>
      <c r="W211" s="136">
        <v>4560470000000</v>
      </c>
      <c r="X211" s="136">
        <v>4550490000000</v>
      </c>
      <c r="Y211" s="136">
        <v>4554180000000</v>
      </c>
      <c r="Z211" s="136">
        <v>4580360000000</v>
      </c>
      <c r="AA211" s="136">
        <v>4598460000000</v>
      </c>
      <c r="AB211" s="136">
        <v>4599430000000</v>
      </c>
      <c r="AC211" s="136">
        <v>4611620000000</v>
      </c>
      <c r="AD211" s="136">
        <v>4619400000000</v>
      </c>
      <c r="AE211" s="136">
        <v>4629950000000</v>
      </c>
      <c r="AF211" s="136">
        <v>4640880000000</v>
      </c>
      <c r="AG211" s="136">
        <v>4676170000000</v>
      </c>
      <c r="AH211" s="136">
        <v>4704360000000</v>
      </c>
    </row>
    <row r="212" spans="1:34" x14ac:dyDescent="0.35">
      <c r="A212" t="s">
        <v>2943</v>
      </c>
      <c r="B212" t="s">
        <v>9686</v>
      </c>
      <c r="C212" t="s">
        <v>3</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1:34" x14ac:dyDescent="0.35">
      <c r="A213" t="s">
        <v>2943</v>
      </c>
      <c r="B213" t="s">
        <v>9685</v>
      </c>
      <c r="C213" t="s">
        <v>3</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1:34" x14ac:dyDescent="0.35">
      <c r="A214" t="s">
        <v>2943</v>
      </c>
      <c r="B214" t="s">
        <v>9684</v>
      </c>
      <c r="C214" t="s">
        <v>3</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1:34" x14ac:dyDescent="0.35">
      <c r="A215" t="s">
        <v>2943</v>
      </c>
      <c r="B215" t="s">
        <v>9683</v>
      </c>
      <c r="C215" t="s">
        <v>3</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1:34" x14ac:dyDescent="0.35">
      <c r="A216" t="s">
        <v>2943</v>
      </c>
      <c r="B216" t="s">
        <v>9682</v>
      </c>
      <c r="C216" t="s">
        <v>3</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1:34" x14ac:dyDescent="0.35">
      <c r="A217" t="s">
        <v>2943</v>
      </c>
      <c r="B217" t="s">
        <v>9681</v>
      </c>
      <c r="C217" t="s">
        <v>3</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1:34" x14ac:dyDescent="0.35">
      <c r="A218" t="s">
        <v>2943</v>
      </c>
      <c r="B218" t="s">
        <v>9680</v>
      </c>
      <c r="C218" t="s">
        <v>3</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1:34" x14ac:dyDescent="0.35">
      <c r="A219" t="s">
        <v>2943</v>
      </c>
      <c r="B219" t="s">
        <v>9679</v>
      </c>
      <c r="C219" t="s">
        <v>3</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1:34" x14ac:dyDescent="0.35">
      <c r="A220" t="s">
        <v>2943</v>
      </c>
      <c r="B220" t="s">
        <v>9678</v>
      </c>
      <c r="C220" t="s">
        <v>3</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1:34" x14ac:dyDescent="0.35">
      <c r="A221" t="s">
        <v>2943</v>
      </c>
      <c r="B221" t="s">
        <v>9677</v>
      </c>
      <c r="C221" t="s">
        <v>3</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1:34" x14ac:dyDescent="0.35">
      <c r="A222" t="s">
        <v>2943</v>
      </c>
      <c r="B222" t="s">
        <v>9676</v>
      </c>
      <c r="C222" t="s">
        <v>3</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1:34" x14ac:dyDescent="0.35">
      <c r="A223" t="s">
        <v>2943</v>
      </c>
      <c r="B223" t="s">
        <v>9675</v>
      </c>
      <c r="C223" t="s">
        <v>3</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1:34" x14ac:dyDescent="0.35">
      <c r="A224" t="s">
        <v>2943</v>
      </c>
      <c r="B224" t="s">
        <v>9674</v>
      </c>
      <c r="C224" t="s">
        <v>3</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1:34" x14ac:dyDescent="0.35">
      <c r="A225" t="s">
        <v>2943</v>
      </c>
      <c r="B225" t="s">
        <v>9673</v>
      </c>
      <c r="C225" t="s">
        <v>3</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1:34" x14ac:dyDescent="0.35">
      <c r="A226" t="s">
        <v>2943</v>
      </c>
      <c r="B226" t="s">
        <v>1040</v>
      </c>
      <c r="C226" t="s">
        <v>3</v>
      </c>
      <c r="D226" s="136">
        <v>1007350000000</v>
      </c>
      <c r="E226" s="136">
        <v>780385000000</v>
      </c>
      <c r="F226" s="136">
        <v>1591780000000</v>
      </c>
      <c r="G226" s="136">
        <v>1624280000000</v>
      </c>
      <c r="H226" s="136">
        <v>1664440000000</v>
      </c>
      <c r="I226" s="136">
        <v>1707630000000</v>
      </c>
      <c r="J226" s="136">
        <v>1743670000000</v>
      </c>
      <c r="K226" s="136">
        <v>1769250000000</v>
      </c>
      <c r="L226" s="136">
        <v>1788080000000</v>
      </c>
      <c r="M226" s="136">
        <v>1806310000000</v>
      </c>
      <c r="N226" s="136">
        <v>1827440000000</v>
      </c>
      <c r="O226" s="136">
        <v>1853970000000</v>
      </c>
      <c r="P226" s="136">
        <v>1880340000000</v>
      </c>
      <c r="Q226" s="136">
        <v>1904250000000</v>
      </c>
      <c r="R226" s="136">
        <v>1930070000000</v>
      </c>
      <c r="S226" s="136">
        <v>1958630000000</v>
      </c>
      <c r="T226" s="136">
        <v>1979410000000</v>
      </c>
      <c r="U226" s="136">
        <v>1997910000000</v>
      </c>
      <c r="V226" s="136">
        <v>2023100000000</v>
      </c>
      <c r="W226" s="136">
        <v>2047470000000</v>
      </c>
      <c r="X226" s="136">
        <v>2075360000000</v>
      </c>
      <c r="Y226" s="136">
        <v>2106540000000</v>
      </c>
      <c r="Z226" s="136">
        <v>2138490000000</v>
      </c>
      <c r="AA226" s="136">
        <v>2176350000000</v>
      </c>
      <c r="AB226" s="136">
        <v>2217330000000</v>
      </c>
      <c r="AC226" s="136">
        <v>2257220000000</v>
      </c>
      <c r="AD226" s="136">
        <v>2295290000000</v>
      </c>
      <c r="AE226" s="136">
        <v>2331260000000</v>
      </c>
      <c r="AF226" s="136">
        <v>2370840000000</v>
      </c>
      <c r="AG226" s="136">
        <v>2413850000000</v>
      </c>
      <c r="AH226" s="136">
        <v>2459170000000</v>
      </c>
    </row>
    <row r="227" spans="1:34" x14ac:dyDescent="0.35">
      <c r="A227" t="s">
        <v>2943</v>
      </c>
      <c r="B227" t="s">
        <v>1041</v>
      </c>
      <c r="C227" t="s">
        <v>3</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1:34" x14ac:dyDescent="0.35">
      <c r="A228" t="s">
        <v>2943</v>
      </c>
      <c r="B228" t="s">
        <v>1042</v>
      </c>
      <c r="C228" t="s">
        <v>3</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1:34" x14ac:dyDescent="0.35">
      <c r="A229" t="s">
        <v>2943</v>
      </c>
      <c r="B229" t="s">
        <v>1043</v>
      </c>
      <c r="C229" t="s">
        <v>3</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1:34" x14ac:dyDescent="0.35">
      <c r="A230" t="s">
        <v>2943</v>
      </c>
      <c r="B230" t="s">
        <v>1044</v>
      </c>
      <c r="C230" t="s">
        <v>3</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1:34" x14ac:dyDescent="0.35">
      <c r="A231" t="s">
        <v>2943</v>
      </c>
      <c r="B231" t="s">
        <v>1045</v>
      </c>
      <c r="C231" t="s">
        <v>3</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1:34" x14ac:dyDescent="0.35">
      <c r="A232" t="s">
        <v>2943</v>
      </c>
      <c r="B232" t="s">
        <v>1046</v>
      </c>
      <c r="C232" t="s">
        <v>3</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1:34" x14ac:dyDescent="0.35">
      <c r="A233" t="s">
        <v>2943</v>
      </c>
      <c r="B233" t="s">
        <v>1047</v>
      </c>
      <c r="C233" t="s">
        <v>3</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1:34" x14ac:dyDescent="0.35">
      <c r="A234" t="s">
        <v>2943</v>
      </c>
      <c r="B234" t="s">
        <v>1048</v>
      </c>
      <c r="C234" t="s">
        <v>3</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1:34" x14ac:dyDescent="0.35">
      <c r="A235" t="s">
        <v>2943</v>
      </c>
      <c r="B235" t="s">
        <v>1049</v>
      </c>
      <c r="C235" t="s">
        <v>3</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1:34" x14ac:dyDescent="0.35">
      <c r="A236" t="s">
        <v>2943</v>
      </c>
      <c r="B236" t="s">
        <v>1050</v>
      </c>
      <c r="C236" t="s">
        <v>3</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1:34" x14ac:dyDescent="0.35">
      <c r="A237" t="s">
        <v>2943</v>
      </c>
      <c r="B237" t="s">
        <v>1051</v>
      </c>
      <c r="C237" t="s">
        <v>3</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1:34" x14ac:dyDescent="0.35">
      <c r="A238" t="s">
        <v>2943</v>
      </c>
      <c r="B238" t="s">
        <v>1052</v>
      </c>
      <c r="C238" t="s">
        <v>3</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1:34" x14ac:dyDescent="0.35">
      <c r="A239" t="s">
        <v>2943</v>
      </c>
      <c r="B239" t="s">
        <v>1053</v>
      </c>
      <c r="C239" t="s">
        <v>3</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1:34" x14ac:dyDescent="0.35">
      <c r="A240" t="s">
        <v>2943</v>
      </c>
      <c r="B240" t="s">
        <v>1054</v>
      </c>
      <c r="C240" t="s">
        <v>3</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1:34" x14ac:dyDescent="0.35">
      <c r="A241" t="s">
        <v>2943</v>
      </c>
      <c r="B241" t="s">
        <v>1055</v>
      </c>
      <c r="C241" t="s">
        <v>3</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1:34" x14ac:dyDescent="0.35">
      <c r="A242" t="s">
        <v>2943</v>
      </c>
      <c r="B242" t="s">
        <v>1056</v>
      </c>
      <c r="C242" t="s">
        <v>3</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1:34" x14ac:dyDescent="0.35">
      <c r="A243" t="s">
        <v>2943</v>
      </c>
      <c r="B243" t="s">
        <v>1057</v>
      </c>
      <c r="C243" t="s">
        <v>3</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1:34" x14ac:dyDescent="0.35">
      <c r="A244" t="s">
        <v>2943</v>
      </c>
      <c r="B244" t="s">
        <v>1058</v>
      </c>
      <c r="C244" t="s">
        <v>3</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1:34" x14ac:dyDescent="0.35">
      <c r="A245" t="s">
        <v>2943</v>
      </c>
      <c r="B245" t="s">
        <v>1059</v>
      </c>
      <c r="C245" t="s">
        <v>3</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1:34" x14ac:dyDescent="0.35">
      <c r="A246" t="s">
        <v>2943</v>
      </c>
      <c r="B246" t="s">
        <v>1060</v>
      </c>
      <c r="C246" t="s">
        <v>3</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1:34" x14ac:dyDescent="0.35">
      <c r="A247" t="s">
        <v>2943</v>
      </c>
      <c r="B247" t="s">
        <v>1061</v>
      </c>
      <c r="C247" t="s">
        <v>3</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1:34" x14ac:dyDescent="0.35">
      <c r="A248" t="s">
        <v>2943</v>
      </c>
      <c r="B248" t="s">
        <v>1062</v>
      </c>
      <c r="C248" t="s">
        <v>3</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1:34" x14ac:dyDescent="0.35">
      <c r="A249" t="s">
        <v>2943</v>
      </c>
      <c r="B249" t="s">
        <v>1063</v>
      </c>
      <c r="C249" t="s">
        <v>3</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1:34" x14ac:dyDescent="0.35">
      <c r="A250" t="s">
        <v>2943</v>
      </c>
      <c r="B250" t="s">
        <v>1064</v>
      </c>
      <c r="C250" t="s">
        <v>3</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1:34" x14ac:dyDescent="0.35">
      <c r="A251" t="s">
        <v>2943</v>
      </c>
      <c r="B251" t="s">
        <v>1065</v>
      </c>
      <c r="C251" t="s">
        <v>3</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1:34" x14ac:dyDescent="0.35">
      <c r="A252" t="s">
        <v>2943</v>
      </c>
      <c r="B252" t="s">
        <v>1066</v>
      </c>
      <c r="C252" t="s">
        <v>3</v>
      </c>
      <c r="D252" s="136">
        <v>501012000000</v>
      </c>
      <c r="E252" s="136">
        <v>731769000000</v>
      </c>
      <c r="F252" s="136">
        <v>939353000000</v>
      </c>
      <c r="G252" s="136">
        <v>1323050000000</v>
      </c>
      <c r="H252" s="136">
        <v>1909790000000</v>
      </c>
      <c r="I252" s="136">
        <v>2736880000000</v>
      </c>
      <c r="J252" s="136">
        <v>3799770000000</v>
      </c>
      <c r="K252" s="136">
        <v>5165390000000</v>
      </c>
      <c r="L252" s="136">
        <v>6819530000000</v>
      </c>
      <c r="M252" s="136">
        <v>8699610000000</v>
      </c>
      <c r="N252" s="136">
        <v>10824900000000</v>
      </c>
      <c r="O252" s="136">
        <v>13096000000000</v>
      </c>
      <c r="P252" s="136">
        <v>15543600000000</v>
      </c>
      <c r="Q252" s="136">
        <v>17970400000000</v>
      </c>
      <c r="R252" s="136">
        <v>20513900000000</v>
      </c>
      <c r="S252" s="136">
        <v>22986200000000</v>
      </c>
      <c r="T252" s="136">
        <v>25494500000000</v>
      </c>
      <c r="U252" s="136">
        <v>27978100000000</v>
      </c>
      <c r="V252" s="136">
        <v>30377800000000</v>
      </c>
      <c r="W252" s="136">
        <v>32684700000000</v>
      </c>
      <c r="X252" s="136">
        <v>34864500000000</v>
      </c>
      <c r="Y252" s="136">
        <v>36908600000000</v>
      </c>
      <c r="Z252" s="136">
        <v>38866700000000</v>
      </c>
      <c r="AA252" s="136">
        <v>40704200000000</v>
      </c>
      <c r="AB252" s="136">
        <v>42490600000000</v>
      </c>
      <c r="AC252" s="136">
        <v>44214700000000</v>
      </c>
      <c r="AD252" s="136">
        <v>45923700000000</v>
      </c>
      <c r="AE252" s="136">
        <v>47688700000000</v>
      </c>
      <c r="AF252" s="136">
        <v>49436800000000</v>
      </c>
      <c r="AG252" s="136">
        <v>51150600000000</v>
      </c>
      <c r="AH252" s="136">
        <v>52855200000000</v>
      </c>
    </row>
    <row r="253" spans="1:34" x14ac:dyDescent="0.35">
      <c r="A253" t="s">
        <v>2943</v>
      </c>
      <c r="B253" t="s">
        <v>9672</v>
      </c>
      <c r="C253" t="s">
        <v>3</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1:34" x14ac:dyDescent="0.35">
      <c r="A254" t="s">
        <v>2943</v>
      </c>
      <c r="B254" t="s">
        <v>9671</v>
      </c>
      <c r="C254" t="s">
        <v>3</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1:34" x14ac:dyDescent="0.35">
      <c r="A255" t="s">
        <v>2943</v>
      </c>
      <c r="B255" t="s">
        <v>9670</v>
      </c>
      <c r="C255" t="s">
        <v>3</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1:34" x14ac:dyDescent="0.35">
      <c r="A256" t="s">
        <v>2943</v>
      </c>
      <c r="B256" t="s">
        <v>9669</v>
      </c>
      <c r="C256" t="s">
        <v>3</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1:34" x14ac:dyDescent="0.35">
      <c r="A257" t="s">
        <v>2943</v>
      </c>
      <c r="B257" t="s">
        <v>9668</v>
      </c>
      <c r="C257" t="s">
        <v>3</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1:34" x14ac:dyDescent="0.35">
      <c r="A258" t="s">
        <v>2943</v>
      </c>
      <c r="B258" t="s">
        <v>9667</v>
      </c>
      <c r="C258" t="s">
        <v>3</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1:34" x14ac:dyDescent="0.35">
      <c r="A259" t="s">
        <v>2943</v>
      </c>
      <c r="B259" t="s">
        <v>9666</v>
      </c>
      <c r="C259" t="s">
        <v>3</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1:34" x14ac:dyDescent="0.35">
      <c r="A260" t="s">
        <v>2943</v>
      </c>
      <c r="B260" t="s">
        <v>9665</v>
      </c>
      <c r="C260" t="s">
        <v>3</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1:34" x14ac:dyDescent="0.35">
      <c r="A261" t="s">
        <v>2943</v>
      </c>
      <c r="B261" t="s">
        <v>9664</v>
      </c>
      <c r="C261" t="s">
        <v>3</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1:34" x14ac:dyDescent="0.35">
      <c r="A262" t="s">
        <v>2943</v>
      </c>
      <c r="B262" t="s">
        <v>9663</v>
      </c>
      <c r="C262" t="s">
        <v>3</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1:34" x14ac:dyDescent="0.35">
      <c r="A263" t="s">
        <v>2943</v>
      </c>
      <c r="B263" t="s">
        <v>1067</v>
      </c>
      <c r="C263" t="s">
        <v>3</v>
      </c>
      <c r="D263" s="136">
        <v>596798000</v>
      </c>
      <c r="E263" s="136">
        <v>1188400000</v>
      </c>
      <c r="F263" s="136">
        <v>1621660000</v>
      </c>
      <c r="G263" s="136">
        <v>2175280000</v>
      </c>
      <c r="H263" s="136">
        <v>2747120000</v>
      </c>
      <c r="I263" s="136">
        <v>3333720000</v>
      </c>
      <c r="J263" s="136">
        <v>3924120000</v>
      </c>
      <c r="K263" s="136">
        <v>4247840000</v>
      </c>
      <c r="L263" s="136">
        <v>4566030000</v>
      </c>
      <c r="M263" s="136">
        <v>4858520000</v>
      </c>
      <c r="N263" s="136">
        <v>5144840000</v>
      </c>
      <c r="O263" s="136">
        <v>5700500000</v>
      </c>
      <c r="P263" s="136">
        <v>6262400000</v>
      </c>
      <c r="Q263" s="136">
        <v>6220540000</v>
      </c>
      <c r="R263" s="136">
        <v>6204440000</v>
      </c>
      <c r="S263" s="136">
        <v>6156800000</v>
      </c>
      <c r="T263" s="136">
        <v>6121720000</v>
      </c>
      <c r="U263" s="136">
        <v>6105700000</v>
      </c>
      <c r="V263" s="136">
        <v>6377470000</v>
      </c>
      <c r="W263" s="136">
        <v>6654640000</v>
      </c>
      <c r="X263" s="136">
        <v>7213840000</v>
      </c>
      <c r="Y263" s="136">
        <v>7775420000</v>
      </c>
      <c r="Z263" s="136">
        <v>8342160000</v>
      </c>
      <c r="AA263" s="136">
        <v>8908090000</v>
      </c>
      <c r="AB263" s="136">
        <v>9195670000</v>
      </c>
      <c r="AC263" s="136">
        <v>9481960000</v>
      </c>
      <c r="AD263" s="136">
        <v>9766930000</v>
      </c>
      <c r="AE263" s="136">
        <v>10065300000</v>
      </c>
      <c r="AF263" s="136">
        <v>10361700000</v>
      </c>
      <c r="AG263" s="136">
        <v>10658000000</v>
      </c>
      <c r="AH263" s="136">
        <v>10953400000</v>
      </c>
    </row>
    <row r="264" spans="1:34" x14ac:dyDescent="0.35">
      <c r="A264" t="s">
        <v>2943</v>
      </c>
      <c r="B264" t="s">
        <v>9662</v>
      </c>
      <c r="C264" t="s">
        <v>3</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1:34" x14ac:dyDescent="0.35">
      <c r="A265" t="s">
        <v>2943</v>
      </c>
      <c r="B265" t="s">
        <v>9661</v>
      </c>
      <c r="C265" t="s">
        <v>3</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1:34" x14ac:dyDescent="0.35">
      <c r="A266" t="s">
        <v>2943</v>
      </c>
      <c r="B266" t="s">
        <v>9660</v>
      </c>
      <c r="C266" t="s">
        <v>3</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1:34" x14ac:dyDescent="0.35">
      <c r="A267" t="s">
        <v>2943</v>
      </c>
      <c r="B267" t="s">
        <v>9659</v>
      </c>
      <c r="C267" t="s">
        <v>3</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1:34" x14ac:dyDescent="0.35">
      <c r="A268" t="s">
        <v>2943</v>
      </c>
      <c r="B268" t="s">
        <v>9658</v>
      </c>
      <c r="C268" t="s">
        <v>3</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1:34" x14ac:dyDescent="0.35">
      <c r="A269" t="s">
        <v>2943</v>
      </c>
      <c r="B269" t="s">
        <v>9657</v>
      </c>
      <c r="C269" t="s">
        <v>3</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1:34" x14ac:dyDescent="0.35">
      <c r="A270" t="s">
        <v>2943</v>
      </c>
      <c r="B270" t="s">
        <v>9656</v>
      </c>
      <c r="C270" t="s">
        <v>3</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1:34" x14ac:dyDescent="0.35">
      <c r="A271" t="s">
        <v>2943</v>
      </c>
      <c r="B271" t="s">
        <v>9655</v>
      </c>
      <c r="C271" t="s">
        <v>3</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1:34" x14ac:dyDescent="0.35">
      <c r="A272" t="s">
        <v>2943</v>
      </c>
      <c r="B272" t="s">
        <v>9654</v>
      </c>
      <c r="C272" t="s">
        <v>3</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1:34" x14ac:dyDescent="0.35">
      <c r="A273" t="s">
        <v>2943</v>
      </c>
      <c r="B273" t="s">
        <v>9653</v>
      </c>
      <c r="C273" t="s">
        <v>3</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1:34" x14ac:dyDescent="0.35">
      <c r="A274" t="s">
        <v>2943</v>
      </c>
      <c r="B274" t="s">
        <v>1068</v>
      </c>
      <c r="C274" t="s">
        <v>3</v>
      </c>
      <c r="D274" s="136">
        <v>349454000000000</v>
      </c>
      <c r="E274" s="136">
        <v>349659000000000</v>
      </c>
      <c r="F274" s="136">
        <v>315422000000000</v>
      </c>
      <c r="G274" s="136">
        <v>313541000000000</v>
      </c>
      <c r="H274" s="136">
        <v>311721000000000</v>
      </c>
      <c r="I274" s="136">
        <v>308404000000000</v>
      </c>
      <c r="J274" s="136">
        <v>301708000000000</v>
      </c>
      <c r="K274" s="136">
        <v>294076000000000</v>
      </c>
      <c r="L274" s="136">
        <v>285331000000000</v>
      </c>
      <c r="M274" s="136">
        <v>274577000000000</v>
      </c>
      <c r="N274" s="136">
        <v>263322000000000</v>
      </c>
      <c r="O274" s="136">
        <v>251706000000000</v>
      </c>
      <c r="P274" s="136">
        <v>240433000000000</v>
      </c>
      <c r="Q274" s="136">
        <v>229573000000000</v>
      </c>
      <c r="R274" s="136">
        <v>219047000000000</v>
      </c>
      <c r="S274" s="136">
        <v>209669000000000</v>
      </c>
      <c r="T274" s="136">
        <v>200753000000000</v>
      </c>
      <c r="U274" s="136">
        <v>192940000000000</v>
      </c>
      <c r="V274" s="136">
        <v>186546000000000</v>
      </c>
      <c r="W274" s="136">
        <v>181014000000000</v>
      </c>
      <c r="X274" s="136">
        <v>176145000000000</v>
      </c>
      <c r="Y274" s="136">
        <v>171882000000000</v>
      </c>
      <c r="Z274" s="136">
        <v>168096000000000</v>
      </c>
      <c r="AA274" s="136">
        <v>164736000000000</v>
      </c>
      <c r="AB274" s="136">
        <v>161570000000000</v>
      </c>
      <c r="AC274" s="136">
        <v>158615000000000</v>
      </c>
      <c r="AD274" s="136">
        <v>155740000000000</v>
      </c>
      <c r="AE274" s="136">
        <v>153142000000000</v>
      </c>
      <c r="AF274" s="136">
        <v>150637000000000</v>
      </c>
      <c r="AG274" s="136">
        <v>148243000000000</v>
      </c>
      <c r="AH274" s="136">
        <v>145920000000000</v>
      </c>
    </row>
    <row r="275" spans="1:34" x14ac:dyDescent="0.35">
      <c r="A275" t="s">
        <v>2943</v>
      </c>
      <c r="B275" t="s">
        <v>9652</v>
      </c>
      <c r="C275" t="s">
        <v>3</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1:34" x14ac:dyDescent="0.35">
      <c r="A276" t="s">
        <v>2943</v>
      </c>
      <c r="B276" t="s">
        <v>1069</v>
      </c>
      <c r="C276" t="s">
        <v>3</v>
      </c>
      <c r="D276" s="136">
        <v>39693000000000</v>
      </c>
      <c r="E276" s="136">
        <v>39716200000000</v>
      </c>
      <c r="F276" s="136">
        <v>35827400000000</v>
      </c>
      <c r="G276" s="136">
        <v>35613800000000</v>
      </c>
      <c r="H276" s="136">
        <v>35407100000000</v>
      </c>
      <c r="I276" s="136">
        <v>35030300000000</v>
      </c>
      <c r="J276" s="136">
        <v>34269700000000</v>
      </c>
      <c r="K276" s="136">
        <v>33402800000000</v>
      </c>
      <c r="L276" s="136">
        <v>32409500000000</v>
      </c>
      <c r="M276" s="136">
        <v>31188100000000</v>
      </c>
      <c r="N276" s="136">
        <v>29909600000000</v>
      </c>
      <c r="O276" s="136">
        <v>28590300000000</v>
      </c>
      <c r="P276" s="136">
        <v>27309700000000</v>
      </c>
      <c r="Q276" s="136">
        <v>26076300000000</v>
      </c>
      <c r="R276" s="136">
        <v>24880600000000</v>
      </c>
      <c r="S276" s="136">
        <v>23815400000000</v>
      </c>
      <c r="T276" s="136">
        <v>22802700000000</v>
      </c>
      <c r="U276" s="136">
        <v>21915300000000</v>
      </c>
      <c r="V276" s="136">
        <v>21188900000000</v>
      </c>
      <c r="W276" s="136">
        <v>20560600000000</v>
      </c>
      <c r="X276" s="136">
        <v>20007600000000</v>
      </c>
      <c r="Y276" s="136">
        <v>19523300000000</v>
      </c>
      <c r="Z276" s="136">
        <v>19093300000000</v>
      </c>
      <c r="AA276" s="136">
        <v>18711700000000</v>
      </c>
      <c r="AB276" s="136">
        <v>18352000000000</v>
      </c>
      <c r="AC276" s="136">
        <v>18016400000000</v>
      </c>
      <c r="AD276" s="136">
        <v>17689800000000</v>
      </c>
      <c r="AE276" s="136">
        <v>17394800000000</v>
      </c>
      <c r="AF276" s="136">
        <v>17110200000000</v>
      </c>
      <c r="AG276" s="136">
        <v>16838300000000</v>
      </c>
      <c r="AH276" s="136">
        <v>16574500000000</v>
      </c>
    </row>
    <row r="277" spans="1:34" x14ac:dyDescent="0.35">
      <c r="A277" t="s">
        <v>2943</v>
      </c>
      <c r="B277" t="s">
        <v>9651</v>
      </c>
      <c r="C277" t="s">
        <v>3</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1:34" x14ac:dyDescent="0.35">
      <c r="A278" t="s">
        <v>2943</v>
      </c>
      <c r="B278" t="s">
        <v>9650</v>
      </c>
      <c r="C278" t="s">
        <v>3</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1:34" x14ac:dyDescent="0.35">
      <c r="A279" t="s">
        <v>2943</v>
      </c>
      <c r="B279" t="s">
        <v>9649</v>
      </c>
      <c r="C279" t="s">
        <v>3</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1:34" x14ac:dyDescent="0.35">
      <c r="A280" t="s">
        <v>2943</v>
      </c>
      <c r="B280" t="s">
        <v>9648</v>
      </c>
      <c r="C280" t="s">
        <v>3</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1:34" x14ac:dyDescent="0.35">
      <c r="A281" t="s">
        <v>2943</v>
      </c>
      <c r="B281" t="s">
        <v>9647</v>
      </c>
      <c r="C281" t="s">
        <v>3</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1:34" x14ac:dyDescent="0.35">
      <c r="A282" t="s">
        <v>2943</v>
      </c>
      <c r="B282" t="s">
        <v>9646</v>
      </c>
      <c r="C282" t="s">
        <v>3</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1:34" x14ac:dyDescent="0.35">
      <c r="A283" t="s">
        <v>2943</v>
      </c>
      <c r="B283" t="s">
        <v>9645</v>
      </c>
      <c r="C283" t="s">
        <v>3</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1:34" x14ac:dyDescent="0.35">
      <c r="A284" t="s">
        <v>2943</v>
      </c>
      <c r="B284" t="s">
        <v>9644</v>
      </c>
      <c r="C284" t="s">
        <v>3</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1:34" x14ac:dyDescent="0.35">
      <c r="A285" t="s">
        <v>2943</v>
      </c>
      <c r="B285" t="s">
        <v>1070</v>
      </c>
      <c r="C285" t="s">
        <v>3</v>
      </c>
      <c r="D285" s="136">
        <v>1437040000000</v>
      </c>
      <c r="E285" s="136">
        <v>1355160000000</v>
      </c>
      <c r="F285" s="136">
        <v>1146170000000</v>
      </c>
      <c r="G285" s="136">
        <v>1072270000000</v>
      </c>
      <c r="H285" s="136">
        <v>988467000000</v>
      </c>
      <c r="I285" s="136">
        <v>904545000000</v>
      </c>
      <c r="J285" s="136">
        <v>814831000000</v>
      </c>
      <c r="K285" s="136">
        <v>723729000000</v>
      </c>
      <c r="L285" s="136">
        <v>632360000000</v>
      </c>
      <c r="M285" s="136">
        <v>539164000000</v>
      </c>
      <c r="N285" s="136">
        <v>449172000000</v>
      </c>
      <c r="O285" s="136">
        <v>362941000000</v>
      </c>
      <c r="P285" s="136">
        <v>282634000000</v>
      </c>
      <c r="Q285" s="136">
        <v>290590000000</v>
      </c>
      <c r="R285" s="136">
        <v>299699000000</v>
      </c>
      <c r="S285" s="136">
        <v>309164000000</v>
      </c>
      <c r="T285" s="136">
        <v>318605000000</v>
      </c>
      <c r="U285" s="136">
        <v>329388000000</v>
      </c>
      <c r="V285" s="136">
        <v>341274000000</v>
      </c>
      <c r="W285" s="136">
        <v>356065000000</v>
      </c>
      <c r="X285" s="136">
        <v>369444000000</v>
      </c>
      <c r="Y285" s="136">
        <v>384664000000</v>
      </c>
      <c r="Z285" s="136">
        <v>399971000000</v>
      </c>
      <c r="AA285" s="136">
        <v>415516000000</v>
      </c>
      <c r="AB285" s="136">
        <v>430235000000</v>
      </c>
      <c r="AC285" s="136">
        <v>445342000000</v>
      </c>
      <c r="AD285" s="136">
        <v>460158000000</v>
      </c>
      <c r="AE285" s="136">
        <v>475689000000</v>
      </c>
      <c r="AF285" s="136">
        <v>491029000000</v>
      </c>
      <c r="AG285" s="136">
        <v>505707000000</v>
      </c>
      <c r="AH285" s="136">
        <v>520155000000</v>
      </c>
    </row>
    <row r="286" spans="1:34" x14ac:dyDescent="0.35">
      <c r="A286" t="s">
        <v>2943</v>
      </c>
      <c r="B286" t="s">
        <v>9643</v>
      </c>
      <c r="C286" t="s">
        <v>3</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1:34" x14ac:dyDescent="0.35">
      <c r="A287" t="s">
        <v>2943</v>
      </c>
      <c r="B287" t="s">
        <v>1071</v>
      </c>
      <c r="C287" t="s">
        <v>3</v>
      </c>
      <c r="D287" s="136">
        <v>64669500000</v>
      </c>
      <c r="E287" s="136">
        <v>53486800000</v>
      </c>
      <c r="F287" s="136">
        <v>45238000000</v>
      </c>
      <c r="G287" s="136">
        <v>32819200000</v>
      </c>
      <c r="H287" s="136">
        <v>31154000000</v>
      </c>
      <c r="I287" s="136">
        <v>28553700000</v>
      </c>
      <c r="J287" s="136">
        <v>26388900000</v>
      </c>
      <c r="K287" s="136">
        <v>24176700000</v>
      </c>
      <c r="L287" s="136">
        <v>21530200000</v>
      </c>
      <c r="M287" s="136">
        <v>18964500000</v>
      </c>
      <c r="N287" s="136">
        <v>16045100000</v>
      </c>
      <c r="O287" s="136">
        <v>13074800000</v>
      </c>
      <c r="P287" s="136">
        <v>10167000000</v>
      </c>
      <c r="Q287" s="136">
        <v>10402400000</v>
      </c>
      <c r="R287" s="136">
        <v>10765400000</v>
      </c>
      <c r="S287" s="136">
        <v>11042800000</v>
      </c>
      <c r="T287" s="136">
        <v>11571100000</v>
      </c>
      <c r="U287" s="136">
        <v>12083800000</v>
      </c>
      <c r="V287" s="136">
        <v>12901400000</v>
      </c>
      <c r="W287" s="136">
        <v>13554700000</v>
      </c>
      <c r="X287" s="136">
        <v>16071700000</v>
      </c>
      <c r="Y287" s="136">
        <v>17224200000</v>
      </c>
      <c r="Z287" s="136">
        <v>18516400000</v>
      </c>
      <c r="AA287" s="136">
        <v>19547000000</v>
      </c>
      <c r="AB287" s="136">
        <v>21391300000</v>
      </c>
      <c r="AC287" s="136">
        <v>22613000000</v>
      </c>
      <c r="AD287" s="136">
        <v>23570600000</v>
      </c>
      <c r="AE287" s="136">
        <v>24522600000</v>
      </c>
      <c r="AF287" s="136">
        <v>25581700000</v>
      </c>
      <c r="AG287" s="136">
        <v>26493900000</v>
      </c>
      <c r="AH287" s="136">
        <v>27414900000</v>
      </c>
    </row>
    <row r="288" spans="1:34" x14ac:dyDescent="0.35">
      <c r="A288" t="s">
        <v>2943</v>
      </c>
      <c r="B288" t="s">
        <v>9642</v>
      </c>
      <c r="C288" t="s">
        <v>3</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1:34" x14ac:dyDescent="0.35">
      <c r="A289" t="s">
        <v>2943</v>
      </c>
      <c r="B289" t="s">
        <v>9641</v>
      </c>
      <c r="C289" t="s">
        <v>3</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1:34" x14ac:dyDescent="0.35">
      <c r="A290" t="s">
        <v>2943</v>
      </c>
      <c r="B290" t="s">
        <v>9640</v>
      </c>
      <c r="C290" t="s">
        <v>3</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1:34" x14ac:dyDescent="0.35">
      <c r="A291" t="s">
        <v>2943</v>
      </c>
      <c r="B291" t="s">
        <v>9639</v>
      </c>
      <c r="C291" t="s">
        <v>3</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1:34" x14ac:dyDescent="0.35">
      <c r="A292" t="s">
        <v>2943</v>
      </c>
      <c r="B292" t="s">
        <v>1072</v>
      </c>
      <c r="C292" t="s">
        <v>3</v>
      </c>
      <c r="D292" s="136">
        <v>275401000000</v>
      </c>
      <c r="E292" s="136">
        <v>293436000000</v>
      </c>
      <c r="F292" s="136">
        <v>358524000000</v>
      </c>
      <c r="G292" s="136">
        <v>531739000000</v>
      </c>
      <c r="H292" s="136">
        <v>822522000000</v>
      </c>
      <c r="I292" s="136">
        <v>1235480000000</v>
      </c>
      <c r="J292" s="136">
        <v>1731950000000</v>
      </c>
      <c r="K292" s="136">
        <v>2317310000000</v>
      </c>
      <c r="L292" s="136">
        <v>2958680000000</v>
      </c>
      <c r="M292" s="136">
        <v>3607270000000</v>
      </c>
      <c r="N292" s="136">
        <v>4258640000000</v>
      </c>
      <c r="O292" s="136">
        <v>4901190000000</v>
      </c>
      <c r="P292" s="136">
        <v>5544870000000</v>
      </c>
      <c r="Q292" s="136">
        <v>6163870000000</v>
      </c>
      <c r="R292" s="136">
        <v>6787720000000</v>
      </c>
      <c r="S292" s="136">
        <v>7277350000000</v>
      </c>
      <c r="T292" s="136">
        <v>7676980000000</v>
      </c>
      <c r="U292" s="136">
        <v>7968670000000</v>
      </c>
      <c r="V292" s="136">
        <v>8143510000000</v>
      </c>
      <c r="W292" s="136">
        <v>8240260000000</v>
      </c>
      <c r="X292" s="136">
        <v>8256160000000</v>
      </c>
      <c r="Y292" s="136">
        <v>8220820000000</v>
      </c>
      <c r="Z292" s="136">
        <v>8167890000000</v>
      </c>
      <c r="AA292" s="136">
        <v>8106090000000</v>
      </c>
      <c r="AB292" s="136">
        <v>8040340000000</v>
      </c>
      <c r="AC292" s="136">
        <v>7972910000000</v>
      </c>
      <c r="AD292" s="136">
        <v>7909510000000</v>
      </c>
      <c r="AE292" s="136">
        <v>7859680000000</v>
      </c>
      <c r="AF292" s="136">
        <v>7810320000000</v>
      </c>
      <c r="AG292" s="136">
        <v>7758940000000</v>
      </c>
      <c r="AH292" s="136">
        <v>7708630000000</v>
      </c>
    </row>
    <row r="293" spans="1:34" x14ac:dyDescent="0.35">
      <c r="A293" t="s">
        <v>2943</v>
      </c>
      <c r="B293" t="s">
        <v>9638</v>
      </c>
      <c r="C293" t="s">
        <v>3</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1:34" x14ac:dyDescent="0.35">
      <c r="A294" t="s">
        <v>2943</v>
      </c>
      <c r="B294" t="s">
        <v>1073</v>
      </c>
      <c r="C294" t="s">
        <v>3</v>
      </c>
      <c r="D294" s="136">
        <v>224877000000</v>
      </c>
      <c r="E294" s="136">
        <v>239551000000</v>
      </c>
      <c r="F294" s="136">
        <v>292751000000</v>
      </c>
      <c r="G294" s="136">
        <v>434092000000</v>
      </c>
      <c r="H294" s="136">
        <v>671477000000</v>
      </c>
      <c r="I294" s="136">
        <v>1008600000000</v>
      </c>
      <c r="J294" s="136">
        <v>1413900000000</v>
      </c>
      <c r="K294" s="136">
        <v>1892190000000</v>
      </c>
      <c r="L294" s="136">
        <v>2415900000000</v>
      </c>
      <c r="M294" s="136">
        <v>2945500000000</v>
      </c>
      <c r="N294" s="136">
        <v>3477370000000</v>
      </c>
      <c r="O294" s="136">
        <v>4002040000000</v>
      </c>
      <c r="P294" s="136">
        <v>4527640000000</v>
      </c>
      <c r="Q294" s="136">
        <v>5033080000000</v>
      </c>
      <c r="R294" s="136">
        <v>5542480000000</v>
      </c>
      <c r="S294" s="136">
        <v>5942280000000</v>
      </c>
      <c r="T294" s="136">
        <v>6268610000000</v>
      </c>
      <c r="U294" s="136">
        <v>6506780000000</v>
      </c>
      <c r="V294" s="136">
        <v>6649540000000</v>
      </c>
      <c r="W294" s="136">
        <v>6728550000000</v>
      </c>
      <c r="X294" s="136">
        <v>6740030000000</v>
      </c>
      <c r="Y294" s="136">
        <v>6711180000000</v>
      </c>
      <c r="Z294" s="136">
        <v>6667970000000</v>
      </c>
      <c r="AA294" s="136">
        <v>6617520000000</v>
      </c>
      <c r="AB294" s="136">
        <v>6563840000000</v>
      </c>
      <c r="AC294" s="136">
        <v>6508800000000</v>
      </c>
      <c r="AD294" s="136">
        <v>6457040000000</v>
      </c>
      <c r="AE294" s="136">
        <v>6416360000000</v>
      </c>
      <c r="AF294" s="136">
        <v>6374640000000</v>
      </c>
      <c r="AG294" s="136">
        <v>6332710000000</v>
      </c>
      <c r="AH294" s="136">
        <v>6291650000000</v>
      </c>
    </row>
    <row r="295" spans="1:34" x14ac:dyDescent="0.35">
      <c r="A295" t="s">
        <v>2943</v>
      </c>
      <c r="B295" t="s">
        <v>9637</v>
      </c>
      <c r="C295" t="s">
        <v>3</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1:34" x14ac:dyDescent="0.35">
      <c r="A296" t="s">
        <v>2943</v>
      </c>
      <c r="B296" t="s">
        <v>1074</v>
      </c>
      <c r="C296" t="s">
        <v>3</v>
      </c>
      <c r="D296" s="136">
        <v>450656000</v>
      </c>
      <c r="E296" s="136">
        <v>533521000</v>
      </c>
      <c r="F296" s="136">
        <v>586675000</v>
      </c>
      <c r="G296" s="136">
        <v>966798000</v>
      </c>
      <c r="H296" s="136">
        <v>1495500000</v>
      </c>
      <c r="I296" s="136">
        <v>2246330000</v>
      </c>
      <c r="J296" s="136">
        <v>3148990000</v>
      </c>
      <c r="K296" s="136">
        <v>3791950000</v>
      </c>
      <c r="L296" s="136">
        <v>4841480000</v>
      </c>
      <c r="M296" s="136">
        <v>5902810000</v>
      </c>
      <c r="N296" s="136">
        <v>6968680000</v>
      </c>
      <c r="O296" s="136">
        <v>8020120000</v>
      </c>
      <c r="P296" s="136">
        <v>9073420000</v>
      </c>
      <c r="Q296" s="136">
        <v>10086300000</v>
      </c>
      <c r="R296" s="136">
        <v>11107200000</v>
      </c>
      <c r="S296" s="136">
        <v>11908400000</v>
      </c>
      <c r="T296" s="136">
        <v>12562300000</v>
      </c>
      <c r="U296" s="136">
        <v>13039600000</v>
      </c>
      <c r="V296" s="136">
        <v>13325700000</v>
      </c>
      <c r="W296" s="136">
        <v>13484100000</v>
      </c>
      <c r="X296" s="136">
        <v>15011200000</v>
      </c>
      <c r="Y296" s="136">
        <v>14946900000</v>
      </c>
      <c r="Z296" s="136">
        <v>14850700000</v>
      </c>
      <c r="AA296" s="136">
        <v>14738400000</v>
      </c>
      <c r="AB296" s="136">
        <v>14618800000</v>
      </c>
      <c r="AC296" s="136">
        <v>14496200000</v>
      </c>
      <c r="AD296" s="136">
        <v>14380900000</v>
      </c>
      <c r="AE296" s="136">
        <v>14290300000</v>
      </c>
      <c r="AF296" s="136">
        <v>15620600000</v>
      </c>
      <c r="AG296" s="136">
        <v>15517900000</v>
      </c>
      <c r="AH296" s="136">
        <v>15417300000</v>
      </c>
    </row>
    <row r="297" spans="1:34" x14ac:dyDescent="0.35">
      <c r="A297" t="s">
        <v>2943</v>
      </c>
      <c r="B297" t="s">
        <v>9636</v>
      </c>
      <c r="C297" t="s">
        <v>3</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1:34" x14ac:dyDescent="0.35">
      <c r="A298" t="s">
        <v>2943</v>
      </c>
      <c r="B298" t="s">
        <v>9635</v>
      </c>
      <c r="C298" t="s">
        <v>3</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1:34" x14ac:dyDescent="0.35">
      <c r="A299" t="s">
        <v>2943</v>
      </c>
      <c r="B299" t="s">
        <v>9634</v>
      </c>
      <c r="C299" t="s">
        <v>3</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1:34" x14ac:dyDescent="0.35">
      <c r="A300" t="s">
        <v>2943</v>
      </c>
      <c r="B300" t="s">
        <v>9633</v>
      </c>
      <c r="C300" t="s">
        <v>3</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1:34" x14ac:dyDescent="0.35">
      <c r="A301" t="s">
        <v>2943</v>
      </c>
      <c r="B301" t="s">
        <v>9632</v>
      </c>
      <c r="C301" t="s">
        <v>3</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1:34" x14ac:dyDescent="0.35">
      <c r="A302" t="s">
        <v>2943</v>
      </c>
      <c r="B302" t="s">
        <v>9631</v>
      </c>
      <c r="C302" t="s">
        <v>3</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1:34" x14ac:dyDescent="0.35">
      <c r="A303" t="s">
        <v>2943</v>
      </c>
      <c r="B303" t="s">
        <v>9630</v>
      </c>
      <c r="C303" t="s">
        <v>3</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1:34" x14ac:dyDescent="0.35">
      <c r="A304" t="s">
        <v>2943</v>
      </c>
      <c r="B304" t="s">
        <v>9629</v>
      </c>
      <c r="C304" t="s">
        <v>3</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1:34" x14ac:dyDescent="0.35">
      <c r="A305" t="s">
        <v>2943</v>
      </c>
      <c r="B305" t="s">
        <v>9628</v>
      </c>
      <c r="C305" t="s">
        <v>3</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1:34" x14ac:dyDescent="0.35">
      <c r="A306" t="s">
        <v>2943</v>
      </c>
      <c r="B306" t="s">
        <v>9627</v>
      </c>
      <c r="C306" t="s">
        <v>3</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1:34" x14ac:dyDescent="0.35">
      <c r="A307" t="s">
        <v>2943</v>
      </c>
      <c r="B307" t="s">
        <v>9626</v>
      </c>
      <c r="C307" t="s">
        <v>3</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1:34" x14ac:dyDescent="0.35">
      <c r="A308" t="s">
        <v>2943</v>
      </c>
      <c r="B308" t="s">
        <v>9625</v>
      </c>
      <c r="C308" t="s">
        <v>3</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1:34" x14ac:dyDescent="0.35">
      <c r="A309" t="s">
        <v>2943</v>
      </c>
      <c r="B309" t="s">
        <v>9624</v>
      </c>
      <c r="C309" t="s">
        <v>3</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1:34" x14ac:dyDescent="0.35">
      <c r="A310" t="s">
        <v>2943</v>
      </c>
      <c r="B310" t="s">
        <v>1075</v>
      </c>
      <c r="C310" t="s">
        <v>3</v>
      </c>
      <c r="D310" s="136">
        <v>153028000000</v>
      </c>
      <c r="E310" s="136">
        <v>142598000000</v>
      </c>
      <c r="F310" s="136">
        <v>119809000000</v>
      </c>
      <c r="G310" s="136">
        <v>110195000000</v>
      </c>
      <c r="H310" s="136">
        <v>100414000000</v>
      </c>
      <c r="I310" s="136">
        <v>90276100000</v>
      </c>
      <c r="J310" s="136">
        <v>79525900000</v>
      </c>
      <c r="K310" s="136">
        <v>68346600000</v>
      </c>
      <c r="L310" s="136">
        <v>56764400000</v>
      </c>
      <c r="M310" s="136">
        <v>44741300000</v>
      </c>
      <c r="N310" s="136">
        <v>32692300000</v>
      </c>
      <c r="O310" s="136">
        <v>20690700000</v>
      </c>
      <c r="P310" s="136">
        <v>9155900000</v>
      </c>
      <c r="Q310" s="136">
        <v>9612370000</v>
      </c>
      <c r="R310" s="136">
        <v>10107100000</v>
      </c>
      <c r="S310" s="136">
        <v>10552300000</v>
      </c>
      <c r="T310" s="136">
        <v>10666700000</v>
      </c>
      <c r="U310" s="136">
        <v>10822200000</v>
      </c>
      <c r="V310" s="136">
        <v>11002200000</v>
      </c>
      <c r="W310" s="136">
        <v>11199800000</v>
      </c>
      <c r="X310" s="136">
        <v>11412900000</v>
      </c>
      <c r="Y310" s="136">
        <v>11934100000</v>
      </c>
      <c r="Z310" s="136">
        <v>12469700000</v>
      </c>
      <c r="AA310" s="136">
        <v>13015500000</v>
      </c>
      <c r="AB310" s="136">
        <v>13564600000</v>
      </c>
      <c r="AC310" s="136">
        <v>13802100000</v>
      </c>
      <c r="AD310" s="136">
        <v>14047800000</v>
      </c>
      <c r="AE310" s="136">
        <v>14315200000</v>
      </c>
      <c r="AF310" s="136">
        <v>14587900000</v>
      </c>
      <c r="AG310" s="136">
        <v>14861600000</v>
      </c>
      <c r="AH310" s="136">
        <v>15140900000</v>
      </c>
    </row>
    <row r="311" spans="1:34" x14ac:dyDescent="0.35">
      <c r="A311" t="s">
        <v>2943</v>
      </c>
      <c r="B311" t="s">
        <v>9623</v>
      </c>
      <c r="C311" t="s">
        <v>3</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1:34" x14ac:dyDescent="0.35">
      <c r="A312" t="s">
        <v>2943</v>
      </c>
      <c r="B312" t="s">
        <v>9622</v>
      </c>
      <c r="C312" t="s">
        <v>3</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1:34" x14ac:dyDescent="0.35">
      <c r="A313" t="s">
        <v>2943</v>
      </c>
      <c r="B313" t="s">
        <v>9621</v>
      </c>
      <c r="C313" t="s">
        <v>3</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1:34" x14ac:dyDescent="0.35">
      <c r="A314" t="s">
        <v>2943</v>
      </c>
      <c r="B314" t="s">
        <v>9620</v>
      </c>
      <c r="C314" t="s">
        <v>3</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1:34" x14ac:dyDescent="0.35">
      <c r="A315" t="s">
        <v>2943</v>
      </c>
      <c r="B315" t="s">
        <v>9619</v>
      </c>
      <c r="C315" t="s">
        <v>3</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1:34" x14ac:dyDescent="0.35">
      <c r="A316" t="s">
        <v>2943</v>
      </c>
      <c r="B316" t="s">
        <v>9618</v>
      </c>
      <c r="C316" t="s">
        <v>3</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1:34" x14ac:dyDescent="0.35">
      <c r="A317" t="s">
        <v>2943</v>
      </c>
      <c r="B317" t="s">
        <v>9617</v>
      </c>
      <c r="C317" t="s">
        <v>3</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1:34" x14ac:dyDescent="0.35">
      <c r="A318" t="s">
        <v>2943</v>
      </c>
      <c r="B318" t="s">
        <v>9616</v>
      </c>
      <c r="C318" t="s">
        <v>3</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1:34" x14ac:dyDescent="0.35">
      <c r="A319" t="s">
        <v>2943</v>
      </c>
      <c r="B319" t="s">
        <v>9615</v>
      </c>
      <c r="C319" t="s">
        <v>3</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1:34" x14ac:dyDescent="0.35">
      <c r="A320" t="s">
        <v>2943</v>
      </c>
      <c r="B320" t="s">
        <v>9614</v>
      </c>
      <c r="C320" t="s">
        <v>3</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1:34" x14ac:dyDescent="0.35">
      <c r="A321" t="s">
        <v>2943</v>
      </c>
      <c r="B321" t="s">
        <v>1076</v>
      </c>
      <c r="C321" t="s">
        <v>3</v>
      </c>
      <c r="D321" s="136">
        <v>4955310000</v>
      </c>
      <c r="E321" s="136">
        <v>4573490000</v>
      </c>
      <c r="F321" s="136">
        <v>3794190000</v>
      </c>
      <c r="G321" s="136">
        <v>3427970000</v>
      </c>
      <c r="H321" s="136">
        <v>3053350000</v>
      </c>
      <c r="I321" s="136">
        <v>2664160000</v>
      </c>
      <c r="J321" s="136">
        <v>2317080000</v>
      </c>
      <c r="K321" s="136">
        <v>1954930000</v>
      </c>
      <c r="L321" s="136">
        <v>1578420000</v>
      </c>
      <c r="M321" s="136">
        <v>1386090000</v>
      </c>
      <c r="N321" s="136">
        <v>1391160000</v>
      </c>
      <c r="O321" s="136">
        <v>1394190000</v>
      </c>
      <c r="P321" s="136">
        <v>1599230000</v>
      </c>
      <c r="Q321" s="136">
        <v>2406600000</v>
      </c>
      <c r="R321" s="136">
        <v>3422550000</v>
      </c>
      <c r="S321" s="136">
        <v>4817650000</v>
      </c>
      <c r="T321" s="136">
        <v>6607650000</v>
      </c>
      <c r="U321" s="136">
        <v>8602700000</v>
      </c>
      <c r="V321" s="136">
        <v>11002700000</v>
      </c>
      <c r="W321" s="136">
        <v>13805900000</v>
      </c>
      <c r="X321" s="136">
        <v>17015400000</v>
      </c>
      <c r="Y321" s="136">
        <v>20639100000</v>
      </c>
      <c r="Z321" s="136">
        <v>24274200000</v>
      </c>
      <c r="AA321" s="136">
        <v>28111400000</v>
      </c>
      <c r="AB321" s="136">
        <v>32145800000</v>
      </c>
      <c r="AC321" s="136">
        <v>36178600000</v>
      </c>
      <c r="AD321" s="136">
        <v>40409800000</v>
      </c>
      <c r="AE321" s="136">
        <v>44693100000</v>
      </c>
      <c r="AF321" s="136">
        <v>48774700000</v>
      </c>
      <c r="AG321" s="136">
        <v>52650900000</v>
      </c>
      <c r="AH321" s="136">
        <v>56527800000</v>
      </c>
    </row>
    <row r="322" spans="1:34" x14ac:dyDescent="0.35">
      <c r="A322" t="s">
        <v>2943</v>
      </c>
      <c r="B322" t="s">
        <v>1077</v>
      </c>
      <c r="C322" t="s">
        <v>3</v>
      </c>
      <c r="D322" s="136">
        <v>14887700000</v>
      </c>
      <c r="E322" s="136">
        <v>32957400000</v>
      </c>
      <c r="F322" s="136">
        <v>64565400000</v>
      </c>
      <c r="G322" s="136">
        <v>119411000000</v>
      </c>
      <c r="H322" s="136">
        <v>204356000000</v>
      </c>
      <c r="I322" s="136">
        <v>328173000000</v>
      </c>
      <c r="J322" s="136">
        <v>491570000000</v>
      </c>
      <c r="K322" s="136">
        <v>689555000000</v>
      </c>
      <c r="L322" s="136">
        <v>916604000000</v>
      </c>
      <c r="M322" s="136">
        <v>1157850000000</v>
      </c>
      <c r="N322" s="136">
        <v>1413570000000</v>
      </c>
      <c r="O322" s="136">
        <v>1676900000000</v>
      </c>
      <c r="P322" s="136">
        <v>1944820000000</v>
      </c>
      <c r="Q322" s="136">
        <v>2216670000000</v>
      </c>
      <c r="R322" s="136">
        <v>2479400000000</v>
      </c>
      <c r="S322" s="136">
        <v>2739190000000</v>
      </c>
      <c r="T322" s="136">
        <v>2963450000000</v>
      </c>
      <c r="U322" s="136">
        <v>3168300000000</v>
      </c>
      <c r="V322" s="136">
        <v>3345050000000</v>
      </c>
      <c r="W322" s="136">
        <v>3486900000000</v>
      </c>
      <c r="X322" s="136">
        <v>3599450000000</v>
      </c>
      <c r="Y322" s="136">
        <v>3686430000000</v>
      </c>
      <c r="Z322" s="136">
        <v>3751980000000</v>
      </c>
      <c r="AA322" s="136">
        <v>3807870000000</v>
      </c>
      <c r="AB322" s="136">
        <v>3854170000000</v>
      </c>
      <c r="AC322" s="136">
        <v>3892480000000</v>
      </c>
      <c r="AD322" s="136">
        <v>3926300000000</v>
      </c>
      <c r="AE322" s="136">
        <v>3958800000000</v>
      </c>
      <c r="AF322" s="136">
        <v>3986730000000</v>
      </c>
      <c r="AG322" s="136">
        <v>4013700000000</v>
      </c>
      <c r="AH322" s="136">
        <v>4037750000000</v>
      </c>
    </row>
    <row r="323" spans="1:34" x14ac:dyDescent="0.35">
      <c r="A323" t="s">
        <v>2943</v>
      </c>
      <c r="B323" t="s">
        <v>9613</v>
      </c>
      <c r="C323" t="s">
        <v>3</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1:34" x14ac:dyDescent="0.35">
      <c r="A324" t="s">
        <v>2943</v>
      </c>
      <c r="B324" t="s">
        <v>9612</v>
      </c>
      <c r="C324" t="s">
        <v>3</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1:34" x14ac:dyDescent="0.35">
      <c r="A325" t="s">
        <v>2943</v>
      </c>
      <c r="B325" t="s">
        <v>9611</v>
      </c>
      <c r="C325" t="s">
        <v>3</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1:34" x14ac:dyDescent="0.35">
      <c r="A326" t="s">
        <v>2943</v>
      </c>
      <c r="B326" t="s">
        <v>9610</v>
      </c>
      <c r="C326" t="s">
        <v>3</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1:34" x14ac:dyDescent="0.35">
      <c r="A327" t="s">
        <v>2943</v>
      </c>
      <c r="B327" t="s">
        <v>9609</v>
      </c>
      <c r="C327" t="s">
        <v>3</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1:34" x14ac:dyDescent="0.35">
      <c r="A328" t="s">
        <v>2943</v>
      </c>
      <c r="B328" t="s">
        <v>9608</v>
      </c>
      <c r="C328" t="s">
        <v>3</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1:34" x14ac:dyDescent="0.35">
      <c r="A329" t="s">
        <v>2943</v>
      </c>
      <c r="B329" t="s">
        <v>9607</v>
      </c>
      <c r="C329" t="s">
        <v>3</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1:34" x14ac:dyDescent="0.35">
      <c r="A330" t="s">
        <v>2943</v>
      </c>
      <c r="B330" t="s">
        <v>9606</v>
      </c>
      <c r="C330" t="s">
        <v>3</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1:34" x14ac:dyDescent="0.35">
      <c r="A331" t="s">
        <v>2943</v>
      </c>
      <c r="B331" t="s">
        <v>9605</v>
      </c>
      <c r="C331" t="s">
        <v>3</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1:34" x14ac:dyDescent="0.35">
      <c r="A332" t="s">
        <v>2943</v>
      </c>
      <c r="B332" t="s">
        <v>9604</v>
      </c>
      <c r="C332" t="s">
        <v>3</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1:34" x14ac:dyDescent="0.35">
      <c r="A333" t="s">
        <v>2943</v>
      </c>
      <c r="B333" t="s">
        <v>1078</v>
      </c>
      <c r="C333" t="s">
        <v>3</v>
      </c>
      <c r="D333" s="136">
        <v>18782800000</v>
      </c>
      <c r="E333" s="136">
        <v>18869300000</v>
      </c>
      <c r="F333" s="136">
        <v>17255400000</v>
      </c>
      <c r="G333" s="136">
        <v>17337800000</v>
      </c>
      <c r="H333" s="136">
        <v>17449500000</v>
      </c>
      <c r="I333" s="136">
        <v>17282200000</v>
      </c>
      <c r="J333" s="136">
        <v>17058500000</v>
      </c>
      <c r="K333" s="136">
        <v>16738500000</v>
      </c>
      <c r="L333" s="136">
        <v>16374000000</v>
      </c>
      <c r="M333" s="136">
        <v>15602600000</v>
      </c>
      <c r="N333" s="136">
        <v>14801100000</v>
      </c>
      <c r="O333" s="136">
        <v>14072800000</v>
      </c>
      <c r="P333" s="136">
        <v>13309200000</v>
      </c>
      <c r="Q333" s="136">
        <v>12538200000</v>
      </c>
      <c r="R333" s="136">
        <v>11999000000</v>
      </c>
      <c r="S333" s="136">
        <v>11155300000</v>
      </c>
      <c r="T333" s="136">
        <v>10537000000</v>
      </c>
      <c r="U333" s="136">
        <v>9626890000</v>
      </c>
      <c r="V333" s="136">
        <v>8728220000</v>
      </c>
      <c r="W333" s="136">
        <v>8132100000</v>
      </c>
      <c r="X333" s="136">
        <v>7553740000</v>
      </c>
      <c r="Y333" s="136">
        <v>6983360000</v>
      </c>
      <c r="Z333" s="136">
        <v>6413020000</v>
      </c>
      <c r="AA333" s="136">
        <v>6138370000</v>
      </c>
      <c r="AB333" s="136">
        <v>5863950000</v>
      </c>
      <c r="AC333" s="136">
        <v>5588070000</v>
      </c>
      <c r="AD333" s="136">
        <v>5001980000</v>
      </c>
      <c r="AE333" s="136">
        <v>4415190000</v>
      </c>
      <c r="AF333" s="136">
        <v>3822940000</v>
      </c>
      <c r="AG333" s="136">
        <v>3226340000</v>
      </c>
      <c r="AH333" s="136">
        <v>2625100000</v>
      </c>
    </row>
    <row r="334" spans="1:34" x14ac:dyDescent="0.35">
      <c r="A334" t="s">
        <v>2943</v>
      </c>
      <c r="B334" t="s">
        <v>9603</v>
      </c>
      <c r="C334" t="s">
        <v>3</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1:34" x14ac:dyDescent="0.35">
      <c r="A335" t="s">
        <v>2943</v>
      </c>
      <c r="B335" t="s">
        <v>9602</v>
      </c>
      <c r="C335" t="s">
        <v>3</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1:34" x14ac:dyDescent="0.35">
      <c r="A336" t="s">
        <v>2943</v>
      </c>
      <c r="B336" t="s">
        <v>9601</v>
      </c>
      <c r="C336" t="s">
        <v>3</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1:34" x14ac:dyDescent="0.35">
      <c r="A337" t="s">
        <v>2943</v>
      </c>
      <c r="B337" t="s">
        <v>9600</v>
      </c>
      <c r="C337" t="s">
        <v>3</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1:34" x14ac:dyDescent="0.35">
      <c r="A338" t="s">
        <v>2943</v>
      </c>
      <c r="B338" t="s">
        <v>9599</v>
      </c>
      <c r="C338" t="s">
        <v>3</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1:34" x14ac:dyDescent="0.35">
      <c r="A339" t="s">
        <v>2943</v>
      </c>
      <c r="B339" t="s">
        <v>9598</v>
      </c>
      <c r="C339" t="s">
        <v>3</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1:34" x14ac:dyDescent="0.35">
      <c r="A340" t="s">
        <v>2943</v>
      </c>
      <c r="B340" t="s">
        <v>9597</v>
      </c>
      <c r="C340" t="s">
        <v>3</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1:34" x14ac:dyDescent="0.35">
      <c r="A341" t="s">
        <v>2943</v>
      </c>
      <c r="B341" t="s">
        <v>9596</v>
      </c>
      <c r="C341" t="s">
        <v>3</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1:34" x14ac:dyDescent="0.35">
      <c r="A342" t="s">
        <v>2943</v>
      </c>
      <c r="B342" t="s">
        <v>9595</v>
      </c>
      <c r="C342" t="s">
        <v>3</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1:34" x14ac:dyDescent="0.35">
      <c r="A343" t="s">
        <v>2943</v>
      </c>
      <c r="B343" t="s">
        <v>9594</v>
      </c>
      <c r="C343" t="s">
        <v>3</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1:34" x14ac:dyDescent="0.35">
      <c r="A344" t="s">
        <v>2943</v>
      </c>
      <c r="B344" t="s">
        <v>1079</v>
      </c>
      <c r="C344" t="s">
        <v>3</v>
      </c>
      <c r="D344" s="136">
        <v>9121070000000</v>
      </c>
      <c r="E344" s="136">
        <v>9221980000000</v>
      </c>
      <c r="F344" s="136">
        <v>8551540000000</v>
      </c>
      <c r="G344" s="136">
        <v>8717160000000</v>
      </c>
      <c r="H344" s="136">
        <v>8894900000000</v>
      </c>
      <c r="I344" s="136">
        <v>9065230000000</v>
      </c>
      <c r="J344" s="136">
        <v>9203090000000</v>
      </c>
      <c r="K344" s="136">
        <v>9290420000000</v>
      </c>
      <c r="L344" s="136">
        <v>9355250000000</v>
      </c>
      <c r="M344" s="136">
        <v>9349500000000</v>
      </c>
      <c r="N344" s="136">
        <v>9325490000000</v>
      </c>
      <c r="O344" s="136">
        <v>9286270000000</v>
      </c>
      <c r="P344" s="136">
        <v>9224470000000</v>
      </c>
      <c r="Q344" s="136">
        <v>9156860000000</v>
      </c>
      <c r="R344" s="136">
        <v>9049980000000</v>
      </c>
      <c r="S344" s="136">
        <v>8931820000000</v>
      </c>
      <c r="T344" s="136">
        <v>8821920000000</v>
      </c>
      <c r="U344" s="136">
        <v>8716300000000</v>
      </c>
      <c r="V344" s="136">
        <v>8618340000000</v>
      </c>
      <c r="W344" s="136">
        <v>8534720000000</v>
      </c>
      <c r="X344" s="136">
        <v>8475800000000</v>
      </c>
      <c r="Y344" s="136">
        <v>8436000000000</v>
      </c>
      <c r="Z344" s="136">
        <v>8406320000000</v>
      </c>
      <c r="AA344" s="136">
        <v>8389840000000</v>
      </c>
      <c r="AB344" s="136">
        <v>8381430000000</v>
      </c>
      <c r="AC344" s="136">
        <v>8378370000000</v>
      </c>
      <c r="AD344" s="136">
        <v>8379740000000</v>
      </c>
      <c r="AE344" s="136">
        <v>8387400000000</v>
      </c>
      <c r="AF344" s="136">
        <v>8395850000000</v>
      </c>
      <c r="AG344" s="136">
        <v>8414930000000</v>
      </c>
      <c r="AH344" s="136">
        <v>8435770000000</v>
      </c>
    </row>
    <row r="345" spans="1:34" x14ac:dyDescent="0.35">
      <c r="A345" t="s">
        <v>2943</v>
      </c>
      <c r="B345" t="s">
        <v>9593</v>
      </c>
      <c r="C345" t="s">
        <v>3</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1:34" x14ac:dyDescent="0.35">
      <c r="A346" t="s">
        <v>2943</v>
      </c>
      <c r="B346" t="s">
        <v>1080</v>
      </c>
      <c r="C346" t="s">
        <v>3</v>
      </c>
      <c r="D346" s="136">
        <v>1036020000000</v>
      </c>
      <c r="E346" s="136">
        <v>1047490000000</v>
      </c>
      <c r="F346" s="136">
        <v>971333000000</v>
      </c>
      <c r="G346" s="136">
        <v>990145000000</v>
      </c>
      <c r="H346" s="136">
        <v>1010330000000</v>
      </c>
      <c r="I346" s="136">
        <v>1029680000000</v>
      </c>
      <c r="J346" s="136">
        <v>1045340000000</v>
      </c>
      <c r="K346" s="136">
        <v>1055260000000</v>
      </c>
      <c r="L346" s="136">
        <v>1062620000000</v>
      </c>
      <c r="M346" s="136">
        <v>1061970000000</v>
      </c>
      <c r="N346" s="136">
        <v>1059240000000</v>
      </c>
      <c r="O346" s="136">
        <v>1054790000000</v>
      </c>
      <c r="P346" s="136">
        <v>1047770000000</v>
      </c>
      <c r="Q346" s="136">
        <v>1040090000000</v>
      </c>
      <c r="R346" s="136">
        <v>1027950000000</v>
      </c>
      <c r="S346" s="136">
        <v>1014530000000</v>
      </c>
      <c r="T346" s="136">
        <v>1002040000000</v>
      </c>
      <c r="U346" s="136">
        <v>990047000000</v>
      </c>
      <c r="V346" s="136">
        <v>978921000000</v>
      </c>
      <c r="W346" s="136">
        <v>969423000000</v>
      </c>
      <c r="X346" s="136">
        <v>962730000000</v>
      </c>
      <c r="Y346" s="136">
        <v>958210000000</v>
      </c>
      <c r="Z346" s="136">
        <v>954838000000</v>
      </c>
      <c r="AA346" s="136">
        <v>952967000000</v>
      </c>
      <c r="AB346" s="136">
        <v>952011000000</v>
      </c>
      <c r="AC346" s="136">
        <v>951664000000</v>
      </c>
      <c r="AD346" s="136">
        <v>951819000000</v>
      </c>
      <c r="AE346" s="136">
        <v>952689000000</v>
      </c>
      <c r="AF346" s="136">
        <v>953649000000</v>
      </c>
      <c r="AG346" s="136">
        <v>955816000000</v>
      </c>
      <c r="AH346" s="136">
        <v>958183000000</v>
      </c>
    </row>
    <row r="347" spans="1:34" x14ac:dyDescent="0.35">
      <c r="A347" t="s">
        <v>2943</v>
      </c>
      <c r="B347" t="s">
        <v>9592</v>
      </c>
      <c r="C347" t="s">
        <v>3</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1:34" x14ac:dyDescent="0.35">
      <c r="A348" t="s">
        <v>2943</v>
      </c>
      <c r="B348" t="s">
        <v>9591</v>
      </c>
      <c r="C348" t="s">
        <v>3</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1:34" x14ac:dyDescent="0.35">
      <c r="A349" t="s">
        <v>2943</v>
      </c>
      <c r="B349" t="s">
        <v>9590</v>
      </c>
      <c r="C349" t="s">
        <v>3</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1:34" x14ac:dyDescent="0.35">
      <c r="A350" t="s">
        <v>2943</v>
      </c>
      <c r="B350" t="s">
        <v>9589</v>
      </c>
      <c r="C350" t="s">
        <v>3</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1:34" x14ac:dyDescent="0.35">
      <c r="A351" t="s">
        <v>2943</v>
      </c>
      <c r="B351" t="s">
        <v>9588</v>
      </c>
      <c r="C351" t="s">
        <v>3</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1:34" x14ac:dyDescent="0.35">
      <c r="A352" t="s">
        <v>2943</v>
      </c>
      <c r="B352" t="s">
        <v>9587</v>
      </c>
      <c r="C352" t="s">
        <v>3</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1:34" x14ac:dyDescent="0.35">
      <c r="A353" t="s">
        <v>2943</v>
      </c>
      <c r="B353" t="s">
        <v>9586</v>
      </c>
      <c r="C353" t="s">
        <v>3</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1:34" x14ac:dyDescent="0.35">
      <c r="A354" t="s">
        <v>2943</v>
      </c>
      <c r="B354" t="s">
        <v>9585</v>
      </c>
      <c r="C354" t="s">
        <v>3</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1:34" x14ac:dyDescent="0.35">
      <c r="A355" t="s">
        <v>2943</v>
      </c>
      <c r="B355" t="s">
        <v>1081</v>
      </c>
      <c r="C355" t="s">
        <v>3</v>
      </c>
      <c r="D355" s="136">
        <v>10906500000000</v>
      </c>
      <c r="E355" s="136">
        <v>10746500000000</v>
      </c>
      <c r="F355" s="136">
        <v>9670310000000</v>
      </c>
      <c r="G355" s="136">
        <v>9628570000000</v>
      </c>
      <c r="H355" s="136">
        <v>9497270000000</v>
      </c>
      <c r="I355" s="136">
        <v>9354520000000</v>
      </c>
      <c r="J355" s="136">
        <v>9164560000000</v>
      </c>
      <c r="K355" s="136">
        <v>8915350000000</v>
      </c>
      <c r="L355" s="136">
        <v>8642480000000</v>
      </c>
      <c r="M355" s="136">
        <v>8300660000000</v>
      </c>
      <c r="N355" s="136">
        <v>7951020000000</v>
      </c>
      <c r="O355" s="136">
        <v>7589160000000</v>
      </c>
      <c r="P355" s="136">
        <v>7214240000000</v>
      </c>
      <c r="Q355" s="136">
        <v>6840120000000</v>
      </c>
      <c r="R355" s="136">
        <v>6803960000000</v>
      </c>
      <c r="S355" s="136">
        <v>6752950000000</v>
      </c>
      <c r="T355" s="136">
        <v>6713190000000</v>
      </c>
      <c r="U355" s="136">
        <v>6688250000000</v>
      </c>
      <c r="V355" s="136">
        <v>6672000000000</v>
      </c>
      <c r="W355" s="136">
        <v>6675000000000</v>
      </c>
      <c r="X355" s="136">
        <v>6666710000000</v>
      </c>
      <c r="Y355" s="136">
        <v>6700570000000</v>
      </c>
      <c r="Z355" s="136">
        <v>6740020000000</v>
      </c>
      <c r="AA355" s="136">
        <v>6793520000000</v>
      </c>
      <c r="AB355" s="136">
        <v>6841350000000</v>
      </c>
      <c r="AC355" s="136">
        <v>6904840000000</v>
      </c>
      <c r="AD355" s="136">
        <v>6975420000000</v>
      </c>
      <c r="AE355" s="136">
        <v>7053520000000</v>
      </c>
      <c r="AF355" s="136">
        <v>7131590000000</v>
      </c>
      <c r="AG355" s="136">
        <v>7218730000000</v>
      </c>
      <c r="AH355" s="136">
        <v>7308050000000</v>
      </c>
    </row>
    <row r="356" spans="1:34" x14ac:dyDescent="0.35">
      <c r="A356" t="s">
        <v>2943</v>
      </c>
      <c r="B356" t="s">
        <v>9584</v>
      </c>
      <c r="C356" t="s">
        <v>3</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1:34" x14ac:dyDescent="0.35">
      <c r="A357" t="s">
        <v>2943</v>
      </c>
      <c r="B357" t="s">
        <v>1082</v>
      </c>
      <c r="C357" t="s">
        <v>3</v>
      </c>
      <c r="D357" s="136">
        <v>490811000000</v>
      </c>
      <c r="E357" s="136">
        <v>424154000000</v>
      </c>
      <c r="F357" s="136">
        <v>381676000000</v>
      </c>
      <c r="G357" s="136">
        <v>294703000000</v>
      </c>
      <c r="H357" s="136">
        <v>299331000000</v>
      </c>
      <c r="I357" s="136">
        <v>295293000000</v>
      </c>
      <c r="J357" s="136">
        <v>296801000000</v>
      </c>
      <c r="K357" s="136">
        <v>297824000000</v>
      </c>
      <c r="L357" s="136">
        <v>294254000000</v>
      </c>
      <c r="M357" s="136">
        <v>291967000000</v>
      </c>
      <c r="N357" s="136">
        <v>284022000000</v>
      </c>
      <c r="O357" s="136">
        <v>273397000000</v>
      </c>
      <c r="P357" s="136">
        <v>259514000000</v>
      </c>
      <c r="Q357" s="136">
        <v>244858000000</v>
      </c>
      <c r="R357" s="136">
        <v>244403000000</v>
      </c>
      <c r="S357" s="136">
        <v>241204000000</v>
      </c>
      <c r="T357" s="136">
        <v>243810000000</v>
      </c>
      <c r="U357" s="136">
        <v>245362000000</v>
      </c>
      <c r="V357" s="136">
        <v>252227000000</v>
      </c>
      <c r="W357" s="136">
        <v>254104000000</v>
      </c>
      <c r="X357" s="136">
        <v>290018000000</v>
      </c>
      <c r="Y357" s="136">
        <v>300034000000</v>
      </c>
      <c r="Z357" s="136">
        <v>312025000000</v>
      </c>
      <c r="AA357" s="136">
        <v>319585000000</v>
      </c>
      <c r="AB357" s="136">
        <v>340153000000</v>
      </c>
      <c r="AC357" s="136">
        <v>350605000000</v>
      </c>
      <c r="AD357" s="136">
        <v>357301000000</v>
      </c>
      <c r="AE357" s="136">
        <v>363622000000</v>
      </c>
      <c r="AF357" s="136">
        <v>371542000000</v>
      </c>
      <c r="AG357" s="136">
        <v>378188000000</v>
      </c>
      <c r="AH357" s="136">
        <v>385173000000</v>
      </c>
    </row>
    <row r="358" spans="1:34" x14ac:dyDescent="0.35">
      <c r="A358" t="s">
        <v>2943</v>
      </c>
      <c r="B358" t="s">
        <v>9583</v>
      </c>
      <c r="C358" t="s">
        <v>3</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1:34" x14ac:dyDescent="0.35">
      <c r="A359" t="s">
        <v>2943</v>
      </c>
      <c r="B359" t="s">
        <v>9582</v>
      </c>
      <c r="C359" t="s">
        <v>3</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1:34" x14ac:dyDescent="0.35">
      <c r="A360" t="s">
        <v>2943</v>
      </c>
      <c r="B360" t="s">
        <v>9581</v>
      </c>
      <c r="C360" t="s">
        <v>3</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1:34" x14ac:dyDescent="0.35">
      <c r="A361" t="s">
        <v>2943</v>
      </c>
      <c r="B361" t="s">
        <v>9580</v>
      </c>
      <c r="C361" t="s">
        <v>3</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1:34" x14ac:dyDescent="0.35">
      <c r="A362" t="s">
        <v>2943</v>
      </c>
      <c r="B362" t="s">
        <v>1083</v>
      </c>
      <c r="C362" t="s">
        <v>3</v>
      </c>
      <c r="D362" s="136">
        <v>25147000000</v>
      </c>
      <c r="E362" s="136">
        <v>49959400000</v>
      </c>
      <c r="F362" s="136">
        <v>68783300000</v>
      </c>
      <c r="G362" s="136">
        <v>93364700000</v>
      </c>
      <c r="H362" s="136">
        <v>119304000000</v>
      </c>
      <c r="I362" s="136">
        <v>146423000000</v>
      </c>
      <c r="J362" s="136">
        <v>174468000000</v>
      </c>
      <c r="K362" s="136">
        <v>203441000000</v>
      </c>
      <c r="L362" s="136">
        <v>234135000000</v>
      </c>
      <c r="M362" s="136">
        <v>265516000000</v>
      </c>
      <c r="N362" s="136">
        <v>299302000000</v>
      </c>
      <c r="O362" s="136">
        <v>335735000000</v>
      </c>
      <c r="P362" s="136">
        <v>375067000000</v>
      </c>
      <c r="Q362" s="136">
        <v>418270000000</v>
      </c>
      <c r="R362" s="136">
        <v>439644000000</v>
      </c>
      <c r="S362" s="136">
        <v>466563000000</v>
      </c>
      <c r="T362" s="136">
        <v>496465000000</v>
      </c>
      <c r="U362" s="136">
        <v>531336000000</v>
      </c>
      <c r="V362" s="136">
        <v>571150000000</v>
      </c>
      <c r="W362" s="136">
        <v>615631000000</v>
      </c>
      <c r="X362" s="136">
        <v>665201000000</v>
      </c>
      <c r="Y362" s="136">
        <v>718276000000</v>
      </c>
      <c r="Z362" s="136">
        <v>773352000000</v>
      </c>
      <c r="AA362" s="136">
        <v>829874000000</v>
      </c>
      <c r="AB362" s="136">
        <v>886536000000</v>
      </c>
      <c r="AC362" s="136">
        <v>942224000000</v>
      </c>
      <c r="AD362" s="136">
        <v>996146000000</v>
      </c>
      <c r="AE362" s="136">
        <v>1047810000000</v>
      </c>
      <c r="AF362" s="136">
        <v>1095150000000</v>
      </c>
      <c r="AG362" s="136">
        <v>1138840000000</v>
      </c>
      <c r="AH362" s="136">
        <v>1177090000000</v>
      </c>
    </row>
    <row r="363" spans="1:34" x14ac:dyDescent="0.35">
      <c r="A363" t="s">
        <v>2943</v>
      </c>
      <c r="B363" t="s">
        <v>9579</v>
      </c>
      <c r="C363" t="s">
        <v>3</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1:34" x14ac:dyDescent="0.35">
      <c r="A364" t="s">
        <v>2943</v>
      </c>
      <c r="B364" t="s">
        <v>1084</v>
      </c>
      <c r="C364" t="s">
        <v>3</v>
      </c>
      <c r="D364" s="136">
        <v>20378200000</v>
      </c>
      <c r="E364" s="136">
        <v>40449000000</v>
      </c>
      <c r="F364" s="136">
        <v>55689400000</v>
      </c>
      <c r="G364" s="136">
        <v>75523600000</v>
      </c>
      <c r="H364" s="136">
        <v>96463100000</v>
      </c>
      <c r="I364" s="136">
        <v>118337000000</v>
      </c>
      <c r="J364" s="136">
        <v>140938000000</v>
      </c>
      <c r="K364" s="136">
        <v>164306000000</v>
      </c>
      <c r="L364" s="136">
        <v>189011000000</v>
      </c>
      <c r="M364" s="136">
        <v>214296000000</v>
      </c>
      <c r="N364" s="136">
        <v>241455000000</v>
      </c>
      <c r="O364" s="136">
        <v>270725000000</v>
      </c>
      <c r="P364" s="136">
        <v>302304000000</v>
      </c>
      <c r="Q364" s="136">
        <v>336897000000</v>
      </c>
      <c r="R364" s="136">
        <v>353953000000</v>
      </c>
      <c r="S364" s="136">
        <v>375371000000</v>
      </c>
      <c r="T364" s="136">
        <v>399158000000</v>
      </c>
      <c r="U364" s="136">
        <v>426905000000</v>
      </c>
      <c r="V364" s="136">
        <v>458582000000</v>
      </c>
      <c r="W364" s="136">
        <v>493960000000</v>
      </c>
      <c r="X364" s="136">
        <v>533249000000</v>
      </c>
      <c r="Y364" s="136">
        <v>575404000000</v>
      </c>
      <c r="Z364" s="136">
        <v>618963000000</v>
      </c>
      <c r="AA364" s="136">
        <v>663598000000</v>
      </c>
      <c r="AB364" s="136">
        <v>708262000000</v>
      </c>
      <c r="AC364" s="136">
        <v>752066000000</v>
      </c>
      <c r="AD364" s="136">
        <v>794381000000</v>
      </c>
      <c r="AE364" s="136">
        <v>834819000000</v>
      </c>
      <c r="AF364" s="136">
        <v>871541000000</v>
      </c>
      <c r="AG364" s="136">
        <v>905276000000</v>
      </c>
      <c r="AH364" s="136">
        <v>934826000000</v>
      </c>
    </row>
    <row r="365" spans="1:34" x14ac:dyDescent="0.35">
      <c r="A365" t="s">
        <v>2943</v>
      </c>
      <c r="B365" t="s">
        <v>9578</v>
      </c>
      <c r="C365" t="s">
        <v>3</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1:34" x14ac:dyDescent="0.35">
      <c r="A366" t="s">
        <v>2943</v>
      </c>
      <c r="B366" t="s">
        <v>1085</v>
      </c>
      <c r="C366" t="s">
        <v>3</v>
      </c>
      <c r="D366" s="136">
        <v>196604000</v>
      </c>
      <c r="E366" s="136">
        <v>426926000</v>
      </c>
      <c r="F366" s="136">
        <v>587784000</v>
      </c>
      <c r="G366" s="136">
        <v>865746000</v>
      </c>
      <c r="H366" s="136">
        <v>1149660000</v>
      </c>
      <c r="I366" s="136">
        <v>1464230000</v>
      </c>
      <c r="J366" s="136">
        <v>1808120000</v>
      </c>
      <c r="K366" s="136">
        <v>2145380000</v>
      </c>
      <c r="L366" s="136">
        <v>2554200000</v>
      </c>
      <c r="M366" s="136">
        <v>2944820000</v>
      </c>
      <c r="N366" s="136">
        <v>3428370000</v>
      </c>
      <c r="O366" s="136">
        <v>3967780000</v>
      </c>
      <c r="P366" s="136">
        <v>4569000000</v>
      </c>
      <c r="Q366" s="136">
        <v>5323440000</v>
      </c>
      <c r="R366" s="136">
        <v>5755340000</v>
      </c>
      <c r="S366" s="136">
        <v>6362220000</v>
      </c>
      <c r="T366" s="136">
        <v>7040780000</v>
      </c>
      <c r="U366" s="136">
        <v>7825140000</v>
      </c>
      <c r="V366" s="136">
        <v>8723020000</v>
      </c>
      <c r="W366" s="136">
        <v>9738160000</v>
      </c>
      <c r="X366" s="136">
        <v>11006000000</v>
      </c>
      <c r="Y366" s="136">
        <v>12276000000</v>
      </c>
      <c r="Z366" s="136">
        <v>13779700000</v>
      </c>
      <c r="AA366" s="136">
        <v>15390400000</v>
      </c>
      <c r="AB366" s="136">
        <v>17086000000</v>
      </c>
      <c r="AC366" s="136">
        <v>18844500000</v>
      </c>
      <c r="AD366" s="136">
        <v>20647400000</v>
      </c>
      <c r="AE366" s="136">
        <v>22480300000</v>
      </c>
      <c r="AF366" s="136">
        <v>24491500000</v>
      </c>
      <c r="AG366" s="136">
        <v>26504000000</v>
      </c>
      <c r="AH366" s="136">
        <v>28250200000</v>
      </c>
    </row>
    <row r="367" spans="1:34" x14ac:dyDescent="0.35">
      <c r="A367" t="s">
        <v>2943</v>
      </c>
      <c r="B367" t="s">
        <v>9577</v>
      </c>
      <c r="C367" t="s">
        <v>3</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1:34" x14ac:dyDescent="0.35">
      <c r="A368" t="s">
        <v>2943</v>
      </c>
      <c r="B368" t="s">
        <v>9576</v>
      </c>
      <c r="C368" t="s">
        <v>3</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1:34" x14ac:dyDescent="0.35">
      <c r="A369" t="s">
        <v>2943</v>
      </c>
      <c r="B369" t="s">
        <v>9575</v>
      </c>
      <c r="C369" t="s">
        <v>3</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1:34" x14ac:dyDescent="0.35">
      <c r="A370" t="s">
        <v>2943</v>
      </c>
      <c r="B370" t="s">
        <v>9574</v>
      </c>
      <c r="C370" t="s">
        <v>3</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1:34" x14ac:dyDescent="0.35">
      <c r="A371" t="s">
        <v>2943</v>
      </c>
      <c r="B371" t="s">
        <v>9573</v>
      </c>
      <c r="C371" t="s">
        <v>3</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1:34" x14ac:dyDescent="0.35">
      <c r="A372" t="s">
        <v>2943</v>
      </c>
      <c r="B372" t="s">
        <v>9572</v>
      </c>
      <c r="C372" t="s">
        <v>3</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1:34" x14ac:dyDescent="0.35">
      <c r="A373" t="s">
        <v>2943</v>
      </c>
      <c r="B373" t="s">
        <v>9571</v>
      </c>
      <c r="C373" t="s">
        <v>3</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1:34" x14ac:dyDescent="0.35">
      <c r="A374" t="s">
        <v>2943</v>
      </c>
      <c r="B374" t="s">
        <v>9570</v>
      </c>
      <c r="C374" t="s">
        <v>3</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1:34" x14ac:dyDescent="0.35">
      <c r="A375" t="s">
        <v>2943</v>
      </c>
      <c r="B375" t="s">
        <v>9569</v>
      </c>
      <c r="C375" t="s">
        <v>3</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1:34" x14ac:dyDescent="0.35">
      <c r="A376" t="s">
        <v>2943</v>
      </c>
      <c r="B376" t="s">
        <v>9568</v>
      </c>
      <c r="C376" t="s">
        <v>3</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1:34" x14ac:dyDescent="0.35">
      <c r="A377" t="s">
        <v>2943</v>
      </c>
      <c r="B377" t="s">
        <v>9567</v>
      </c>
      <c r="C377" t="s">
        <v>3</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1:34" x14ac:dyDescent="0.35">
      <c r="A378" t="s">
        <v>2943</v>
      </c>
      <c r="B378" t="s">
        <v>9566</v>
      </c>
      <c r="C378" t="s">
        <v>3</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1:34" x14ac:dyDescent="0.35">
      <c r="A379" t="s">
        <v>2943</v>
      </c>
      <c r="B379" t="s">
        <v>9565</v>
      </c>
      <c r="C379" t="s">
        <v>3</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1:34" x14ac:dyDescent="0.35">
      <c r="A380" t="s">
        <v>2943</v>
      </c>
      <c r="B380" t="s">
        <v>1086</v>
      </c>
      <c r="C380" t="s">
        <v>3</v>
      </c>
      <c r="D380" s="136">
        <v>11422900000</v>
      </c>
      <c r="E380" s="136">
        <v>11118200000</v>
      </c>
      <c r="F380" s="136">
        <v>9551850000</v>
      </c>
      <c r="G380" s="136">
        <v>8956550000</v>
      </c>
      <c r="H380" s="136">
        <v>8346910000</v>
      </c>
      <c r="I380" s="136">
        <v>7701150000</v>
      </c>
      <c r="J380" s="136">
        <v>7004300000</v>
      </c>
      <c r="K380" s="136">
        <v>6244480000</v>
      </c>
      <c r="L380" s="136">
        <v>5443490000</v>
      </c>
      <c r="M380" s="136">
        <v>4584970000</v>
      </c>
      <c r="N380" s="136">
        <v>3706960000</v>
      </c>
      <c r="O380" s="136">
        <v>2811870000</v>
      </c>
      <c r="P380" s="136">
        <v>1903880000</v>
      </c>
      <c r="Q380" s="136">
        <v>993543000</v>
      </c>
      <c r="R380" s="136">
        <v>497900000</v>
      </c>
      <c r="S380">
        <v>0</v>
      </c>
      <c r="T380">
        <v>0</v>
      </c>
      <c r="U380">
        <v>0</v>
      </c>
      <c r="V380">
        <v>0</v>
      </c>
      <c r="W380">
        <v>0</v>
      </c>
      <c r="X380">
        <v>0</v>
      </c>
      <c r="Y380">
        <v>0</v>
      </c>
      <c r="Z380">
        <v>0</v>
      </c>
      <c r="AA380">
        <v>0</v>
      </c>
      <c r="AB380">
        <v>0</v>
      </c>
      <c r="AC380">
        <v>0</v>
      </c>
      <c r="AD380">
        <v>0</v>
      </c>
      <c r="AE380">
        <v>0</v>
      </c>
      <c r="AF380">
        <v>0</v>
      </c>
      <c r="AG380">
        <v>0</v>
      </c>
      <c r="AH380">
        <v>0</v>
      </c>
    </row>
    <row r="381" spans="1:34" x14ac:dyDescent="0.35">
      <c r="A381" t="s">
        <v>2943</v>
      </c>
      <c r="B381" t="s">
        <v>9564</v>
      </c>
      <c r="C381" t="s">
        <v>3</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1:34" x14ac:dyDescent="0.35">
      <c r="A382" t="s">
        <v>2943</v>
      </c>
      <c r="B382" t="s">
        <v>9563</v>
      </c>
      <c r="C382" t="s">
        <v>3</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1:34" x14ac:dyDescent="0.35">
      <c r="A383" t="s">
        <v>2943</v>
      </c>
      <c r="B383" t="s">
        <v>9562</v>
      </c>
      <c r="C383" t="s">
        <v>3</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1:34" x14ac:dyDescent="0.35">
      <c r="A384" t="s">
        <v>2943</v>
      </c>
      <c r="B384" t="s">
        <v>9561</v>
      </c>
      <c r="C384" t="s">
        <v>3</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1:34" x14ac:dyDescent="0.35">
      <c r="A385" t="s">
        <v>2943</v>
      </c>
      <c r="B385" t="s">
        <v>9560</v>
      </c>
      <c r="C385" t="s">
        <v>3</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1:34" x14ac:dyDescent="0.35">
      <c r="A386" t="s">
        <v>2943</v>
      </c>
      <c r="B386" t="s">
        <v>9559</v>
      </c>
      <c r="C386" t="s">
        <v>3</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1:34" x14ac:dyDescent="0.35">
      <c r="A387" t="s">
        <v>2943</v>
      </c>
      <c r="B387" t="s">
        <v>9558</v>
      </c>
      <c r="C387" t="s">
        <v>3</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1:34" x14ac:dyDescent="0.35">
      <c r="A388" t="s">
        <v>2943</v>
      </c>
      <c r="B388" t="s">
        <v>9557</v>
      </c>
      <c r="C388" t="s">
        <v>3</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1:34" x14ac:dyDescent="0.35">
      <c r="A389" t="s">
        <v>2943</v>
      </c>
      <c r="B389" t="s">
        <v>9556</v>
      </c>
      <c r="C389" t="s">
        <v>3</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1:34" x14ac:dyDescent="0.35">
      <c r="A390" t="s">
        <v>2943</v>
      </c>
      <c r="B390" t="s">
        <v>9555</v>
      </c>
      <c r="C390" t="s">
        <v>3</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1:34" x14ac:dyDescent="0.35">
      <c r="A391" t="s">
        <v>2943</v>
      </c>
      <c r="B391" t="s">
        <v>1087</v>
      </c>
      <c r="C391" t="s">
        <v>3</v>
      </c>
      <c r="D391">
        <v>0</v>
      </c>
      <c r="E391">
        <v>0</v>
      </c>
      <c r="F391">
        <v>0</v>
      </c>
      <c r="G391">
        <v>0</v>
      </c>
      <c r="H391">
        <v>0</v>
      </c>
      <c r="I391">
        <v>0</v>
      </c>
      <c r="J391">
        <v>0</v>
      </c>
      <c r="K391">
        <v>0</v>
      </c>
      <c r="L391">
        <v>0</v>
      </c>
      <c r="M391">
        <v>0</v>
      </c>
      <c r="N391">
        <v>0</v>
      </c>
      <c r="O391">
        <v>0</v>
      </c>
      <c r="P391">
        <v>0</v>
      </c>
      <c r="Q391">
        <v>0</v>
      </c>
      <c r="R391">
        <v>0</v>
      </c>
      <c r="S391" s="136">
        <v>93805100</v>
      </c>
      <c r="T391" s="136">
        <v>187441000</v>
      </c>
      <c r="U391" s="136">
        <v>280643000</v>
      </c>
      <c r="V391" s="136">
        <v>373524000</v>
      </c>
      <c r="W391" s="136">
        <v>560502000</v>
      </c>
      <c r="X391" s="136">
        <v>748394000</v>
      </c>
      <c r="Y391" s="136">
        <v>936674000</v>
      </c>
      <c r="Z391" s="136">
        <v>1125620000</v>
      </c>
      <c r="AA391" s="136">
        <v>1410270000</v>
      </c>
      <c r="AB391" s="136">
        <v>1696760000</v>
      </c>
      <c r="AC391" s="136">
        <v>1983540000</v>
      </c>
      <c r="AD391" s="136">
        <v>2270320000</v>
      </c>
      <c r="AE391" s="136">
        <v>2654240000</v>
      </c>
      <c r="AF391" s="136">
        <v>3036910000</v>
      </c>
      <c r="AG391" s="136">
        <v>3327290000</v>
      </c>
      <c r="AH391" s="136">
        <v>3615780000</v>
      </c>
    </row>
    <row r="392" spans="1:34" x14ac:dyDescent="0.35">
      <c r="A392" t="s">
        <v>2943</v>
      </c>
      <c r="B392" t="s">
        <v>1088</v>
      </c>
      <c r="C392" t="s">
        <v>3</v>
      </c>
      <c r="D392" s="136">
        <v>389269000</v>
      </c>
      <c r="E392" s="136">
        <v>262471000</v>
      </c>
      <c r="F392" s="136">
        <v>580311000</v>
      </c>
      <c r="G392" s="136">
        <v>1438330000</v>
      </c>
      <c r="H392" s="136">
        <v>3407890000</v>
      </c>
      <c r="I392" s="136">
        <v>6655940000</v>
      </c>
      <c r="J392" s="136">
        <v>11184900000</v>
      </c>
      <c r="K392" s="136">
        <v>16965900000</v>
      </c>
      <c r="L392" s="136">
        <v>23808300000</v>
      </c>
      <c r="M392" s="136">
        <v>31268000000</v>
      </c>
      <c r="N392" s="136">
        <v>39169200000</v>
      </c>
      <c r="O392" s="136">
        <v>47461500000</v>
      </c>
      <c r="P392" s="136">
        <v>56219800000</v>
      </c>
      <c r="Q392" s="136">
        <v>65260800000</v>
      </c>
      <c r="R392" s="136">
        <v>74793800000</v>
      </c>
      <c r="S392" s="136">
        <v>84623500000</v>
      </c>
      <c r="T392" s="136">
        <v>94644400000</v>
      </c>
      <c r="U392" s="136">
        <v>104914000000</v>
      </c>
      <c r="V392" s="136">
        <v>115355000000</v>
      </c>
      <c r="W392" s="136">
        <v>125987000000</v>
      </c>
      <c r="X392" s="136">
        <v>136825000000</v>
      </c>
      <c r="Y392" s="136">
        <v>147851000000</v>
      </c>
      <c r="Z392" s="136">
        <v>158747000000</v>
      </c>
      <c r="AA392" s="136">
        <v>169910000000</v>
      </c>
      <c r="AB392" s="136">
        <v>181251000000</v>
      </c>
      <c r="AC392" s="136">
        <v>191489000000</v>
      </c>
      <c r="AD392" s="136">
        <v>201365000000</v>
      </c>
      <c r="AE392" s="136">
        <v>210510000000</v>
      </c>
      <c r="AF392" s="136">
        <v>218491000000</v>
      </c>
      <c r="AG392" s="136">
        <v>225566000000</v>
      </c>
      <c r="AH392" s="136">
        <v>231585000000</v>
      </c>
    </row>
    <row r="393" spans="1:34" x14ac:dyDescent="0.35">
      <c r="A393" t="s">
        <v>2943</v>
      </c>
      <c r="B393" t="s">
        <v>9554</v>
      </c>
      <c r="C393" t="s">
        <v>3</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1:34" x14ac:dyDescent="0.35">
      <c r="A394" t="s">
        <v>2943</v>
      </c>
      <c r="B394" t="s">
        <v>9553</v>
      </c>
      <c r="C394" t="s">
        <v>3</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1:34" x14ac:dyDescent="0.35">
      <c r="A395" t="s">
        <v>2943</v>
      </c>
      <c r="B395" t="s">
        <v>9552</v>
      </c>
      <c r="C395" t="s">
        <v>3</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1:34" x14ac:dyDescent="0.35">
      <c r="A396" t="s">
        <v>2943</v>
      </c>
      <c r="B396" t="s">
        <v>9551</v>
      </c>
      <c r="C396" t="s">
        <v>3</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1:34" x14ac:dyDescent="0.35">
      <c r="A397" t="s">
        <v>2943</v>
      </c>
      <c r="B397" t="s">
        <v>9550</v>
      </c>
      <c r="C397" t="s">
        <v>3</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1:34" x14ac:dyDescent="0.35">
      <c r="A398" t="s">
        <v>2943</v>
      </c>
      <c r="B398" t="s">
        <v>9549</v>
      </c>
      <c r="C398" t="s">
        <v>3</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1:34" x14ac:dyDescent="0.35">
      <c r="A399" t="s">
        <v>2943</v>
      </c>
      <c r="B399" t="s">
        <v>9548</v>
      </c>
      <c r="C399" t="s">
        <v>3</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1:34" x14ac:dyDescent="0.35">
      <c r="A400" t="s">
        <v>2943</v>
      </c>
      <c r="B400" t="s">
        <v>9547</v>
      </c>
      <c r="C400" t="s">
        <v>3</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1:34" x14ac:dyDescent="0.35">
      <c r="A401" t="s">
        <v>2943</v>
      </c>
      <c r="B401" t="s">
        <v>9546</v>
      </c>
      <c r="C401" t="s">
        <v>3</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1:34" x14ac:dyDescent="0.35">
      <c r="A402" t="s">
        <v>2943</v>
      </c>
      <c r="B402" t="s">
        <v>9545</v>
      </c>
      <c r="C402" t="s">
        <v>3</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1:34" x14ac:dyDescent="0.35">
      <c r="A403" t="s">
        <v>2943</v>
      </c>
      <c r="B403" t="s">
        <v>1089</v>
      </c>
      <c r="C403" t="s">
        <v>3</v>
      </c>
      <c r="D403" s="136">
        <v>21198900000</v>
      </c>
      <c r="E403" s="136">
        <v>43919900000</v>
      </c>
      <c r="F403" s="136">
        <v>60132800000</v>
      </c>
      <c r="G403" s="136">
        <v>81018200000</v>
      </c>
      <c r="H403" s="136">
        <v>101346000000</v>
      </c>
      <c r="I403" s="136">
        <v>122191000000</v>
      </c>
      <c r="J403" s="136">
        <v>141824000000</v>
      </c>
      <c r="K403" s="136">
        <v>159887000000</v>
      </c>
      <c r="L403" s="136">
        <v>177830000000</v>
      </c>
      <c r="M403" s="136">
        <v>193392000000</v>
      </c>
      <c r="N403" s="136">
        <v>208823000000</v>
      </c>
      <c r="O403" s="136">
        <v>222580000000</v>
      </c>
      <c r="P403" s="136">
        <v>236207000000</v>
      </c>
      <c r="Q403" s="136">
        <v>248738000000</v>
      </c>
      <c r="R403" s="136">
        <v>261155000000</v>
      </c>
      <c r="S403" s="136">
        <v>272473000000</v>
      </c>
      <c r="T403" s="136">
        <v>283527000000</v>
      </c>
      <c r="U403" s="136">
        <v>293368000000</v>
      </c>
      <c r="V403" s="136">
        <v>302972000000</v>
      </c>
      <c r="W403" s="136">
        <v>312424000000</v>
      </c>
      <c r="X403" s="136">
        <v>320620000000</v>
      </c>
      <c r="Y403" s="136">
        <v>328648000000</v>
      </c>
      <c r="Z403" s="136">
        <v>336422000000</v>
      </c>
      <c r="AA403" s="136">
        <v>321137000000</v>
      </c>
      <c r="AB403" s="136">
        <v>303534000000</v>
      </c>
      <c r="AC403" s="136">
        <v>286934000000</v>
      </c>
      <c r="AD403" s="136">
        <v>270870000000</v>
      </c>
      <c r="AE403" s="136">
        <v>256891000000</v>
      </c>
      <c r="AF403" s="136">
        <v>243632000000</v>
      </c>
      <c r="AG403" s="136">
        <v>232293000000</v>
      </c>
      <c r="AH403" s="136">
        <v>222772000000</v>
      </c>
    </row>
    <row r="404" spans="1:34" x14ac:dyDescent="0.35">
      <c r="A404" t="s">
        <v>2943</v>
      </c>
      <c r="B404" t="s">
        <v>9544</v>
      </c>
      <c r="C404" t="s">
        <v>3</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1:34" x14ac:dyDescent="0.35">
      <c r="A405" t="s">
        <v>2943</v>
      </c>
      <c r="B405" t="s">
        <v>9543</v>
      </c>
      <c r="C405" t="s">
        <v>3</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1:34" x14ac:dyDescent="0.35">
      <c r="A406" t="s">
        <v>2943</v>
      </c>
      <c r="B406" t="s">
        <v>9542</v>
      </c>
      <c r="C406" t="s">
        <v>3</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1:34" x14ac:dyDescent="0.35">
      <c r="A407" t="s">
        <v>2943</v>
      </c>
      <c r="B407" t="s">
        <v>9541</v>
      </c>
      <c r="C407" t="s">
        <v>3</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1:34" x14ac:dyDescent="0.35">
      <c r="A408" t="s">
        <v>2943</v>
      </c>
      <c r="B408" t="s">
        <v>9540</v>
      </c>
      <c r="C408" t="s">
        <v>3</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1:34" x14ac:dyDescent="0.35">
      <c r="A409" t="s">
        <v>2943</v>
      </c>
      <c r="B409" t="s">
        <v>9539</v>
      </c>
      <c r="C409" t="s">
        <v>3</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1:34" x14ac:dyDescent="0.35">
      <c r="A410" t="s">
        <v>2943</v>
      </c>
      <c r="B410" t="s">
        <v>9538</v>
      </c>
      <c r="C410" t="s">
        <v>3</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1:34" x14ac:dyDescent="0.35">
      <c r="A411" t="s">
        <v>2943</v>
      </c>
      <c r="B411" t="s">
        <v>9537</v>
      </c>
      <c r="C411" t="s">
        <v>3</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1:34" x14ac:dyDescent="0.35">
      <c r="A412" t="s">
        <v>2943</v>
      </c>
      <c r="B412" t="s">
        <v>9536</v>
      </c>
      <c r="C412" t="s">
        <v>3</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1:34" x14ac:dyDescent="0.35">
      <c r="A413" t="s">
        <v>2943</v>
      </c>
      <c r="B413" t="s">
        <v>9535</v>
      </c>
      <c r="C413" t="s">
        <v>3</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1:34" x14ac:dyDescent="0.35">
      <c r="A414" t="s">
        <v>2943</v>
      </c>
      <c r="B414" t="s">
        <v>1090</v>
      </c>
      <c r="C414" t="s">
        <v>3</v>
      </c>
      <c r="D414" s="136">
        <v>477550000000</v>
      </c>
      <c r="E414" s="136">
        <v>495939000000</v>
      </c>
      <c r="F414" s="136">
        <v>470217000000</v>
      </c>
      <c r="G414" s="136">
        <v>490871000000</v>
      </c>
      <c r="H414" s="136">
        <v>512877000000</v>
      </c>
      <c r="I414" s="136">
        <v>534894000000</v>
      </c>
      <c r="J414" s="136">
        <v>554945000000</v>
      </c>
      <c r="K414" s="136">
        <v>571363000000</v>
      </c>
      <c r="L414" s="136">
        <v>586424000000</v>
      </c>
      <c r="M414" s="136">
        <v>597333000000</v>
      </c>
      <c r="N414" s="136">
        <v>607230000000</v>
      </c>
      <c r="O414" s="136">
        <v>615630000000</v>
      </c>
      <c r="P414" s="136">
        <v>622767000000</v>
      </c>
      <c r="Q414" s="136">
        <v>629934000000</v>
      </c>
      <c r="R414" s="136">
        <v>636778000000</v>
      </c>
      <c r="S414" s="136">
        <v>643760000000</v>
      </c>
      <c r="T414" s="136">
        <v>649876000000</v>
      </c>
      <c r="U414" s="136">
        <v>655960000000</v>
      </c>
      <c r="V414" s="136">
        <v>662011000000</v>
      </c>
      <c r="W414" s="136">
        <v>667842000000</v>
      </c>
      <c r="X414" s="136">
        <v>673600000000</v>
      </c>
      <c r="Y414" s="136">
        <v>679123000000</v>
      </c>
      <c r="Z414" s="136">
        <v>684240000000</v>
      </c>
      <c r="AA414" s="136">
        <v>672896000000</v>
      </c>
      <c r="AB414" s="136">
        <v>663027000000</v>
      </c>
      <c r="AC414" s="136">
        <v>653937000000</v>
      </c>
      <c r="AD414" s="136">
        <v>645528000000</v>
      </c>
      <c r="AE414" s="136">
        <v>637412000000</v>
      </c>
      <c r="AF414" s="136">
        <v>630585000000</v>
      </c>
      <c r="AG414" s="136">
        <v>624846000000</v>
      </c>
      <c r="AH414" s="136">
        <v>621119000000</v>
      </c>
    </row>
    <row r="415" spans="1:34" x14ac:dyDescent="0.35">
      <c r="A415" t="s">
        <v>2943</v>
      </c>
      <c r="B415" t="s">
        <v>9534</v>
      </c>
      <c r="C415" t="s">
        <v>3</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1:34" x14ac:dyDescent="0.35">
      <c r="A416" t="s">
        <v>2943</v>
      </c>
      <c r="B416" t="s">
        <v>1091</v>
      </c>
      <c r="C416" t="s">
        <v>3</v>
      </c>
      <c r="D416" s="136">
        <v>54242900000</v>
      </c>
      <c r="E416" s="136">
        <v>56331500000</v>
      </c>
      <c r="F416" s="136">
        <v>53410000000</v>
      </c>
      <c r="G416" s="136">
        <v>55755900000</v>
      </c>
      <c r="H416" s="136">
        <v>58255500000</v>
      </c>
      <c r="I416" s="136">
        <v>60756300000</v>
      </c>
      <c r="J416" s="136">
        <v>63033900000</v>
      </c>
      <c r="K416" s="136">
        <v>64898700000</v>
      </c>
      <c r="L416" s="136">
        <v>66609400000</v>
      </c>
      <c r="M416" s="136">
        <v>67848500000</v>
      </c>
      <c r="N416" s="136">
        <v>68972700000</v>
      </c>
      <c r="O416" s="136">
        <v>69926800000</v>
      </c>
      <c r="P416" s="136">
        <v>70737500000</v>
      </c>
      <c r="Q416" s="136">
        <v>71551500000</v>
      </c>
      <c r="R416" s="136">
        <v>72328900000</v>
      </c>
      <c r="S416" s="136">
        <v>73122000000</v>
      </c>
      <c r="T416" s="136">
        <v>73816700000</v>
      </c>
      <c r="U416" s="136">
        <v>74507700000</v>
      </c>
      <c r="V416" s="136">
        <v>75195000000</v>
      </c>
      <c r="W416" s="136">
        <v>75857300000</v>
      </c>
      <c r="X416" s="136">
        <v>76511400000</v>
      </c>
      <c r="Y416" s="136">
        <v>77138700000</v>
      </c>
      <c r="Z416" s="136">
        <v>77719900000</v>
      </c>
      <c r="AA416" s="136">
        <v>76431400000</v>
      </c>
      <c r="AB416" s="136">
        <v>75310400000</v>
      </c>
      <c r="AC416" s="136">
        <v>74277900000</v>
      </c>
      <c r="AD416" s="136">
        <v>73322800000</v>
      </c>
      <c r="AE416" s="136">
        <v>72400900000</v>
      </c>
      <c r="AF416" s="136">
        <v>71625500000</v>
      </c>
      <c r="AG416" s="136">
        <v>70973600000</v>
      </c>
      <c r="AH416" s="136">
        <v>70550200000</v>
      </c>
    </row>
    <row r="417" spans="1:34" x14ac:dyDescent="0.35">
      <c r="A417" t="s">
        <v>2943</v>
      </c>
      <c r="B417" t="s">
        <v>9533</v>
      </c>
      <c r="C417" t="s">
        <v>3</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1:34" x14ac:dyDescent="0.35">
      <c r="A418" t="s">
        <v>2943</v>
      </c>
      <c r="B418" t="s">
        <v>9532</v>
      </c>
      <c r="C418" t="s">
        <v>3</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1:34" x14ac:dyDescent="0.35">
      <c r="A419" t="s">
        <v>2943</v>
      </c>
      <c r="B419" t="s">
        <v>9531</v>
      </c>
      <c r="C419" t="s">
        <v>3</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1:34" x14ac:dyDescent="0.35">
      <c r="A420" t="s">
        <v>2943</v>
      </c>
      <c r="B420" t="s">
        <v>9530</v>
      </c>
      <c r="C420" t="s">
        <v>3</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1:34" x14ac:dyDescent="0.35">
      <c r="A421" t="s">
        <v>2943</v>
      </c>
      <c r="B421" t="s">
        <v>9529</v>
      </c>
      <c r="C421" t="s">
        <v>3</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1:34" x14ac:dyDescent="0.35">
      <c r="A422" t="s">
        <v>2943</v>
      </c>
      <c r="B422" t="s">
        <v>9528</v>
      </c>
      <c r="C422" t="s">
        <v>3</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1:34" x14ac:dyDescent="0.35">
      <c r="A423" t="s">
        <v>2943</v>
      </c>
      <c r="B423" t="s">
        <v>9527</v>
      </c>
      <c r="C423" t="s">
        <v>3</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1:34" x14ac:dyDescent="0.35">
      <c r="A424" t="s">
        <v>2943</v>
      </c>
      <c r="B424" t="s">
        <v>9526</v>
      </c>
      <c r="C424" t="s">
        <v>3</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1:34" x14ac:dyDescent="0.35">
      <c r="A425" t="s">
        <v>2943</v>
      </c>
      <c r="B425" t="s">
        <v>1092</v>
      </c>
      <c r="C425" t="s">
        <v>3</v>
      </c>
      <c r="D425" s="136">
        <v>3913480000000</v>
      </c>
      <c r="E425" s="136">
        <v>3930500000000</v>
      </c>
      <c r="F425" s="136">
        <v>3591200000000</v>
      </c>
      <c r="G425" s="136">
        <v>3646530000000</v>
      </c>
      <c r="H425" s="136">
        <v>3667870000000</v>
      </c>
      <c r="I425" s="136">
        <v>3687600000000</v>
      </c>
      <c r="J425" s="136">
        <v>3687340000000</v>
      </c>
      <c r="K425" s="136">
        <v>3664250000000</v>
      </c>
      <c r="L425" s="136">
        <v>3628880000000</v>
      </c>
      <c r="M425" s="136">
        <v>3562940000000</v>
      </c>
      <c r="N425" s="136">
        <v>3492390000000</v>
      </c>
      <c r="O425" s="136">
        <v>3413420000000</v>
      </c>
      <c r="P425" s="136">
        <v>3332520000000</v>
      </c>
      <c r="Q425" s="136">
        <v>3251090000000</v>
      </c>
      <c r="R425" s="136">
        <v>3166300000000</v>
      </c>
      <c r="S425" s="136">
        <v>3082720000000</v>
      </c>
      <c r="T425" s="136">
        <v>2993140000000</v>
      </c>
      <c r="U425" s="136">
        <v>2904280000000</v>
      </c>
      <c r="V425" s="136">
        <v>2812860000000</v>
      </c>
      <c r="W425" s="136">
        <v>2723590000000</v>
      </c>
      <c r="X425" s="136">
        <v>2621840000000</v>
      </c>
      <c r="Y425" s="136">
        <v>2531240000000</v>
      </c>
      <c r="Z425" s="136">
        <v>2439940000000</v>
      </c>
      <c r="AA425" s="136">
        <v>2399080000000</v>
      </c>
      <c r="AB425" s="136">
        <v>2352990000000</v>
      </c>
      <c r="AC425" s="136">
        <v>2319440000000</v>
      </c>
      <c r="AD425" s="136">
        <v>2289710000000</v>
      </c>
      <c r="AE425" s="136">
        <v>2264970000000</v>
      </c>
      <c r="AF425" s="136">
        <v>2245330000000</v>
      </c>
      <c r="AG425" s="136">
        <v>2230940000000</v>
      </c>
      <c r="AH425" s="136">
        <v>2221190000000</v>
      </c>
    </row>
    <row r="426" spans="1:34" x14ac:dyDescent="0.35">
      <c r="A426" t="s">
        <v>2943</v>
      </c>
      <c r="B426" t="s">
        <v>9525</v>
      </c>
      <c r="C426" t="s">
        <v>3</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1:34" x14ac:dyDescent="0.35">
      <c r="A427" t="s">
        <v>2943</v>
      </c>
      <c r="B427" t="s">
        <v>1093</v>
      </c>
      <c r="C427" t="s">
        <v>3</v>
      </c>
      <c r="D427" s="136">
        <v>176114000000</v>
      </c>
      <c r="E427" s="136">
        <v>155132000000</v>
      </c>
      <c r="F427" s="136">
        <v>141741000000</v>
      </c>
      <c r="G427" s="136">
        <v>111610000000</v>
      </c>
      <c r="H427" s="136">
        <v>115602000000</v>
      </c>
      <c r="I427" s="136">
        <v>116406000000</v>
      </c>
      <c r="J427" s="136">
        <v>119417000000</v>
      </c>
      <c r="K427" s="136">
        <v>122407000000</v>
      </c>
      <c r="L427" s="136">
        <v>123554000000</v>
      </c>
      <c r="M427" s="136">
        <v>125323000000</v>
      </c>
      <c r="N427" s="136">
        <v>124753000000</v>
      </c>
      <c r="O427" s="136">
        <v>122967000000</v>
      </c>
      <c r="P427" s="136">
        <v>119879000000</v>
      </c>
      <c r="Q427" s="136">
        <v>116380000000</v>
      </c>
      <c r="R427" s="136">
        <v>113735000000</v>
      </c>
      <c r="S427" s="136">
        <v>110109000000</v>
      </c>
      <c r="T427" s="136">
        <v>108705000000</v>
      </c>
      <c r="U427" s="136">
        <v>106545000000</v>
      </c>
      <c r="V427" s="136">
        <v>106337000000</v>
      </c>
      <c r="W427" s="136">
        <v>103682000000</v>
      </c>
      <c r="X427" s="136">
        <v>114056000000</v>
      </c>
      <c r="Y427" s="136">
        <v>113342000000</v>
      </c>
      <c r="Z427" s="136">
        <v>112955000000</v>
      </c>
      <c r="AA427" s="136">
        <v>112859000000</v>
      </c>
      <c r="AB427" s="136">
        <v>116991000000</v>
      </c>
      <c r="AC427" s="136">
        <v>117773000000</v>
      </c>
      <c r="AD427" s="136">
        <v>117285000000</v>
      </c>
      <c r="AE427" s="136">
        <v>116763000000</v>
      </c>
      <c r="AF427" s="136">
        <v>116977000000</v>
      </c>
      <c r="AG427" s="136">
        <v>116879000000</v>
      </c>
      <c r="AH427" s="136">
        <v>117068000000</v>
      </c>
    </row>
    <row r="428" spans="1:34" x14ac:dyDescent="0.35">
      <c r="A428" t="s">
        <v>2943</v>
      </c>
      <c r="B428" t="s">
        <v>9524</v>
      </c>
      <c r="C428" t="s">
        <v>3</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1:34" x14ac:dyDescent="0.35">
      <c r="A429" t="s">
        <v>2943</v>
      </c>
      <c r="B429" t="s">
        <v>9523</v>
      </c>
      <c r="C429" t="s">
        <v>3</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1:34" x14ac:dyDescent="0.35">
      <c r="A430" t="s">
        <v>2943</v>
      </c>
      <c r="B430" t="s">
        <v>9522</v>
      </c>
      <c r="C430" t="s">
        <v>3</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1:34" x14ac:dyDescent="0.35">
      <c r="A431" t="s">
        <v>2943</v>
      </c>
      <c r="B431" t="s">
        <v>9521</v>
      </c>
      <c r="C431" t="s">
        <v>3</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1:34" x14ac:dyDescent="0.35">
      <c r="A432" t="s">
        <v>2943</v>
      </c>
      <c r="B432" t="s">
        <v>1094</v>
      </c>
      <c r="C432" t="s">
        <v>3</v>
      </c>
      <c r="D432">
        <v>0</v>
      </c>
      <c r="E432">
        <v>0</v>
      </c>
      <c r="F432">
        <v>0</v>
      </c>
      <c r="G432">
        <v>0</v>
      </c>
      <c r="H432">
        <v>0</v>
      </c>
      <c r="I432">
        <v>0</v>
      </c>
      <c r="J432">
        <v>0</v>
      </c>
      <c r="K432">
        <v>0</v>
      </c>
      <c r="L432">
        <v>0</v>
      </c>
      <c r="M432">
        <v>0</v>
      </c>
      <c r="N432">
        <v>0</v>
      </c>
      <c r="O432">
        <v>0</v>
      </c>
      <c r="P432">
        <v>0</v>
      </c>
      <c r="Q432">
        <v>0</v>
      </c>
      <c r="R432">
        <v>0</v>
      </c>
      <c r="S432">
        <v>0</v>
      </c>
      <c r="T432" s="136">
        <v>250219000</v>
      </c>
      <c r="U432" s="136">
        <v>501337000</v>
      </c>
      <c r="V432" s="136">
        <v>752660000</v>
      </c>
      <c r="W432" s="136">
        <v>1003860000</v>
      </c>
      <c r="X432" s="136">
        <v>1254850000</v>
      </c>
      <c r="Y432" s="136">
        <v>1505050000</v>
      </c>
      <c r="Z432" s="136">
        <v>2004220000</v>
      </c>
      <c r="AA432" s="136">
        <v>2502940000</v>
      </c>
      <c r="AB432" s="136">
        <v>3000020000</v>
      </c>
      <c r="AC432" s="136">
        <v>3486340000</v>
      </c>
      <c r="AD432" s="136">
        <v>3969140000</v>
      </c>
      <c r="AE432" s="136">
        <v>4451620000</v>
      </c>
      <c r="AF432" s="136">
        <v>4934860000</v>
      </c>
      <c r="AG432" s="136">
        <v>5418590000</v>
      </c>
      <c r="AH432" s="136">
        <v>5901810000</v>
      </c>
    </row>
    <row r="433" spans="1:34" x14ac:dyDescent="0.35">
      <c r="A433" t="s">
        <v>2943</v>
      </c>
      <c r="B433" t="s">
        <v>9520</v>
      </c>
      <c r="C433" t="s">
        <v>3</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1:34" x14ac:dyDescent="0.35">
      <c r="A434" t="s">
        <v>2943</v>
      </c>
      <c r="B434" t="s">
        <v>9519</v>
      </c>
      <c r="C434" t="s">
        <v>3</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1:34" x14ac:dyDescent="0.35">
      <c r="A435" t="s">
        <v>2943</v>
      </c>
      <c r="B435" t="s">
        <v>1095</v>
      </c>
      <c r="C435" t="s">
        <v>3</v>
      </c>
      <c r="D435">
        <v>0</v>
      </c>
      <c r="E435">
        <v>0</v>
      </c>
      <c r="F435">
        <v>0</v>
      </c>
      <c r="G435">
        <v>0</v>
      </c>
      <c r="H435">
        <v>0</v>
      </c>
      <c r="I435">
        <v>0</v>
      </c>
      <c r="J435">
        <v>0</v>
      </c>
      <c r="K435">
        <v>0</v>
      </c>
      <c r="L435">
        <v>0</v>
      </c>
      <c r="M435">
        <v>0</v>
      </c>
      <c r="N435">
        <v>0</v>
      </c>
      <c r="O435">
        <v>0</v>
      </c>
      <c r="P435">
        <v>0</v>
      </c>
      <c r="Q435">
        <v>0</v>
      </c>
      <c r="R435">
        <v>0</v>
      </c>
      <c r="S435">
        <v>0</v>
      </c>
      <c r="T435" s="136">
        <v>197550000</v>
      </c>
      <c r="U435" s="136">
        <v>395669000</v>
      </c>
      <c r="V435" s="136">
        <v>593381000</v>
      </c>
      <c r="W435" s="136">
        <v>791224000</v>
      </c>
      <c r="X435" s="136">
        <v>983891000</v>
      </c>
      <c r="Y435" s="136">
        <v>1178630000</v>
      </c>
      <c r="Z435" s="136">
        <v>1567260000</v>
      </c>
      <c r="AA435" s="136">
        <v>1955850000</v>
      </c>
      <c r="AB435" s="136">
        <v>2338300000</v>
      </c>
      <c r="AC435" s="136">
        <v>2714620000</v>
      </c>
      <c r="AD435" s="136">
        <v>3089240000</v>
      </c>
      <c r="AE435" s="136">
        <v>3463680000</v>
      </c>
      <c r="AF435" s="136">
        <v>3837680000</v>
      </c>
      <c r="AG435" s="136">
        <v>4212690000</v>
      </c>
      <c r="AH435" s="136">
        <v>4586990000</v>
      </c>
    </row>
    <row r="436" spans="1:34" x14ac:dyDescent="0.35">
      <c r="A436" t="s">
        <v>2943</v>
      </c>
      <c r="B436" t="s">
        <v>9518</v>
      </c>
      <c r="C436" t="s">
        <v>3</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1:34" x14ac:dyDescent="0.35">
      <c r="A437" t="s">
        <v>2943</v>
      </c>
      <c r="B437" t="s">
        <v>1096</v>
      </c>
      <c r="C437" t="s">
        <v>3</v>
      </c>
      <c r="D437">
        <v>0</v>
      </c>
      <c r="E437">
        <v>0</v>
      </c>
      <c r="F437">
        <v>0</v>
      </c>
      <c r="G437">
        <v>0</v>
      </c>
      <c r="H437">
        <v>0</v>
      </c>
      <c r="I437">
        <v>0</v>
      </c>
      <c r="J437">
        <v>0</v>
      </c>
      <c r="K437">
        <v>0</v>
      </c>
      <c r="L437">
        <v>0</v>
      </c>
      <c r="M437">
        <v>0</v>
      </c>
      <c r="N437">
        <v>0</v>
      </c>
      <c r="O437">
        <v>0</v>
      </c>
      <c r="P437">
        <v>0</v>
      </c>
      <c r="Q437">
        <v>0</v>
      </c>
      <c r="R437">
        <v>0</v>
      </c>
      <c r="S437">
        <v>0</v>
      </c>
      <c r="T437" s="136">
        <v>7174650</v>
      </c>
      <c r="U437" s="136">
        <v>14515300</v>
      </c>
      <c r="V437" s="136">
        <v>22432100</v>
      </c>
      <c r="W437" s="136">
        <v>30120300</v>
      </c>
      <c r="X437" s="136">
        <v>42801700</v>
      </c>
      <c r="Y437" s="136">
        <v>52776000</v>
      </c>
      <c r="Z437" s="136">
        <v>72555500</v>
      </c>
      <c r="AA437" s="136">
        <v>92008300</v>
      </c>
      <c r="AB437" s="136">
        <v>116261000</v>
      </c>
      <c r="AC437" s="136">
        <v>137839000</v>
      </c>
      <c r="AD437" s="136">
        <v>158240000</v>
      </c>
      <c r="AE437" s="136">
        <v>178559000</v>
      </c>
      <c r="AF437" s="136">
        <v>199936000</v>
      </c>
      <c r="AG437" s="136">
        <v>220702000</v>
      </c>
      <c r="AH437" s="136">
        <v>241759000</v>
      </c>
    </row>
    <row r="438" spans="1:34" x14ac:dyDescent="0.35">
      <c r="A438" t="s">
        <v>2943</v>
      </c>
      <c r="B438" t="s">
        <v>9517</v>
      </c>
      <c r="C438" t="s">
        <v>3</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1:34" x14ac:dyDescent="0.35">
      <c r="A439" t="s">
        <v>2943</v>
      </c>
      <c r="B439" t="s">
        <v>9516</v>
      </c>
      <c r="C439" t="s">
        <v>3</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1:34" x14ac:dyDescent="0.35">
      <c r="A440" t="s">
        <v>2943</v>
      </c>
      <c r="B440" t="s">
        <v>9515</v>
      </c>
      <c r="C440" t="s">
        <v>3</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1:34" x14ac:dyDescent="0.35">
      <c r="A441" t="s">
        <v>2943</v>
      </c>
      <c r="B441" t="s">
        <v>9514</v>
      </c>
      <c r="C441" t="s">
        <v>3</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1:34" x14ac:dyDescent="0.35">
      <c r="A442" t="s">
        <v>2943</v>
      </c>
      <c r="B442" t="s">
        <v>9513</v>
      </c>
      <c r="C442" t="s">
        <v>3</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1:34" x14ac:dyDescent="0.35">
      <c r="A443" t="s">
        <v>2943</v>
      </c>
      <c r="B443" t="s">
        <v>9512</v>
      </c>
      <c r="C443" t="s">
        <v>3</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1:34" x14ac:dyDescent="0.35">
      <c r="A444" t="s">
        <v>2943</v>
      </c>
      <c r="B444" t="s">
        <v>9511</v>
      </c>
      <c r="C444" t="s">
        <v>3</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1:34" x14ac:dyDescent="0.35">
      <c r="A445" t="s">
        <v>2943</v>
      </c>
      <c r="B445" t="s">
        <v>9510</v>
      </c>
      <c r="C445" t="s">
        <v>3</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1:34" x14ac:dyDescent="0.35">
      <c r="A446" t="s">
        <v>2943</v>
      </c>
      <c r="B446" t="s">
        <v>9509</v>
      </c>
      <c r="C446" t="s">
        <v>3</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1:34" x14ac:dyDescent="0.35">
      <c r="A447" t="s">
        <v>2943</v>
      </c>
      <c r="B447" t="s">
        <v>9508</v>
      </c>
      <c r="C447" t="s">
        <v>3</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1:34" x14ac:dyDescent="0.35">
      <c r="A448" t="s">
        <v>2943</v>
      </c>
      <c r="B448" t="s">
        <v>9507</v>
      </c>
      <c r="C448" t="s">
        <v>3</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1:34" x14ac:dyDescent="0.35">
      <c r="A449" t="s">
        <v>2943</v>
      </c>
      <c r="B449" t="s">
        <v>9506</v>
      </c>
      <c r="C449" t="s">
        <v>3</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1:34" x14ac:dyDescent="0.35">
      <c r="A450" t="s">
        <v>2943</v>
      </c>
      <c r="B450" t="s">
        <v>1097</v>
      </c>
      <c r="C450" t="s">
        <v>3</v>
      </c>
      <c r="D450" s="136">
        <v>37831200000</v>
      </c>
      <c r="E450" s="136">
        <v>36592600000</v>
      </c>
      <c r="F450" s="136">
        <v>33442400000</v>
      </c>
      <c r="G450" s="136">
        <v>34701700000</v>
      </c>
      <c r="H450" s="136">
        <v>36997900000</v>
      </c>
      <c r="I450" s="136">
        <v>39305600000</v>
      </c>
      <c r="J450" s="136">
        <v>42486300000</v>
      </c>
      <c r="K450" s="136">
        <v>46484000000</v>
      </c>
      <c r="L450" s="136">
        <v>50469000000</v>
      </c>
      <c r="M450" s="136">
        <v>55069400000</v>
      </c>
      <c r="N450" s="136">
        <v>59666300000</v>
      </c>
      <c r="O450" s="136">
        <v>65109100000</v>
      </c>
      <c r="P450" s="136">
        <v>71530400000</v>
      </c>
      <c r="Q450" s="136">
        <v>78027500000</v>
      </c>
      <c r="R450" s="136">
        <v>85538200000</v>
      </c>
      <c r="S450" s="136">
        <v>93115400000</v>
      </c>
      <c r="T450" s="136">
        <v>101558000000</v>
      </c>
      <c r="U450" s="136">
        <v>111023000000</v>
      </c>
      <c r="V450" s="136">
        <v>120427000000</v>
      </c>
      <c r="W450" s="136">
        <v>130795000000</v>
      </c>
      <c r="X450" s="136">
        <v>141137000000</v>
      </c>
      <c r="Y450" s="136">
        <v>152416000000</v>
      </c>
      <c r="Z450" s="136">
        <v>164574000000</v>
      </c>
      <c r="AA450" s="136">
        <v>177272000000</v>
      </c>
      <c r="AB450" s="136">
        <v>192126000000</v>
      </c>
      <c r="AC450" s="136">
        <v>205186000000</v>
      </c>
      <c r="AD450" s="136">
        <v>218004000000</v>
      </c>
      <c r="AE450" s="136">
        <v>230804000000</v>
      </c>
      <c r="AF450" s="136">
        <v>243783000000</v>
      </c>
      <c r="AG450" s="136">
        <v>256810000000</v>
      </c>
      <c r="AH450" s="136">
        <v>268965000000</v>
      </c>
    </row>
    <row r="451" spans="1:34" x14ac:dyDescent="0.35">
      <c r="A451" t="s">
        <v>2943</v>
      </c>
      <c r="B451" t="s">
        <v>9505</v>
      </c>
      <c r="C451" t="s">
        <v>3</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1:34" x14ac:dyDescent="0.35">
      <c r="A452" t="s">
        <v>2943</v>
      </c>
      <c r="B452" t="s">
        <v>9504</v>
      </c>
      <c r="C452" t="s">
        <v>3</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1:34" x14ac:dyDescent="0.35">
      <c r="A453" t="s">
        <v>2943</v>
      </c>
      <c r="B453" t="s">
        <v>9503</v>
      </c>
      <c r="C453" t="s">
        <v>3</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1:34" x14ac:dyDescent="0.35">
      <c r="A454" t="s">
        <v>2943</v>
      </c>
      <c r="B454" t="s">
        <v>9502</v>
      </c>
      <c r="C454" t="s">
        <v>3</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1:34" x14ac:dyDescent="0.35">
      <c r="A455" t="s">
        <v>2943</v>
      </c>
      <c r="B455" t="s">
        <v>9501</v>
      </c>
      <c r="C455" t="s">
        <v>3</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1:34" x14ac:dyDescent="0.35">
      <c r="A456" t="s">
        <v>2943</v>
      </c>
      <c r="B456" t="s">
        <v>9500</v>
      </c>
      <c r="C456" t="s">
        <v>3</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1:34" x14ac:dyDescent="0.35">
      <c r="A457" t="s">
        <v>2943</v>
      </c>
      <c r="B457" t="s">
        <v>9499</v>
      </c>
      <c r="C457" t="s">
        <v>3</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1:34" x14ac:dyDescent="0.35">
      <c r="A458" t="s">
        <v>2943</v>
      </c>
      <c r="B458" t="s">
        <v>9498</v>
      </c>
      <c r="C458" t="s">
        <v>3</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1:34" x14ac:dyDescent="0.35">
      <c r="A459" t="s">
        <v>2943</v>
      </c>
      <c r="B459" t="s">
        <v>9497</v>
      </c>
      <c r="C459" t="s">
        <v>3</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1:34" x14ac:dyDescent="0.35">
      <c r="A460" t="s">
        <v>2943</v>
      </c>
      <c r="B460" t="s">
        <v>9496</v>
      </c>
      <c r="C460" t="s">
        <v>3</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1:34" x14ac:dyDescent="0.35">
      <c r="A461" t="s">
        <v>2943</v>
      </c>
      <c r="B461" t="s">
        <v>1098</v>
      </c>
      <c r="C461" t="s">
        <v>3</v>
      </c>
      <c r="D461" s="136">
        <v>138981000</v>
      </c>
      <c r="E461">
        <v>0</v>
      </c>
      <c r="F461">
        <v>0</v>
      </c>
      <c r="G461">
        <v>0</v>
      </c>
      <c r="H461">
        <v>0</v>
      </c>
      <c r="I461">
        <v>0</v>
      </c>
      <c r="J461">
        <v>0</v>
      </c>
      <c r="K461">
        <v>0</v>
      </c>
      <c r="L461">
        <v>0</v>
      </c>
      <c r="M461">
        <v>0</v>
      </c>
      <c r="N461">
        <v>0</v>
      </c>
      <c r="O461">
        <v>0</v>
      </c>
      <c r="P461">
        <v>0</v>
      </c>
      <c r="Q461" s="136">
        <v>333882000</v>
      </c>
      <c r="R461" s="136">
        <v>670112000</v>
      </c>
      <c r="S461" s="136">
        <v>1008560000</v>
      </c>
      <c r="T461" s="136">
        <v>1682700000</v>
      </c>
      <c r="U461" s="136">
        <v>2358920000</v>
      </c>
      <c r="V461" s="136">
        <v>3371650000</v>
      </c>
      <c r="W461" s="136">
        <v>4383720000</v>
      </c>
      <c r="X461" s="136">
        <v>5731790000</v>
      </c>
      <c r="Y461" s="136">
        <v>7076210000</v>
      </c>
      <c r="Z461" s="136">
        <v>8749410000</v>
      </c>
      <c r="AA461" s="136">
        <v>10421700000</v>
      </c>
      <c r="AB461" s="136">
        <v>12423800000</v>
      </c>
      <c r="AC461" s="136">
        <v>14381500000</v>
      </c>
      <c r="AD461" s="136">
        <v>16658300000</v>
      </c>
      <c r="AE461" s="136">
        <v>18932000000</v>
      </c>
      <c r="AF461" s="136">
        <v>21539000000</v>
      </c>
      <c r="AG461" s="136">
        <v>24146200000</v>
      </c>
      <c r="AH461" s="136">
        <v>27088000000</v>
      </c>
    </row>
    <row r="462" spans="1:34" x14ac:dyDescent="0.35">
      <c r="A462" t="s">
        <v>2943</v>
      </c>
      <c r="B462" t="s">
        <v>1099</v>
      </c>
      <c r="C462" t="s">
        <v>3</v>
      </c>
      <c r="D462" s="136">
        <v>24536000000</v>
      </c>
      <c r="E462" s="136">
        <v>72679500000</v>
      </c>
      <c r="F462" s="136">
        <v>220490000000</v>
      </c>
      <c r="G462" s="136">
        <v>518099000000</v>
      </c>
      <c r="H462" s="136">
        <v>1018060000000</v>
      </c>
      <c r="I462" s="136">
        <v>1748140000000</v>
      </c>
      <c r="J462" s="136">
        <v>2690400000000</v>
      </c>
      <c r="K462" s="136">
        <v>3795060000000</v>
      </c>
      <c r="L462" s="136">
        <v>5032120000000</v>
      </c>
      <c r="M462" s="136">
        <v>6315640000000</v>
      </c>
      <c r="N462" s="136">
        <v>7681830000000</v>
      </c>
      <c r="O462" s="136">
        <v>9087500000000</v>
      </c>
      <c r="P462" s="136">
        <v>10543700000000</v>
      </c>
      <c r="Q462" s="136">
        <v>12033800000000</v>
      </c>
      <c r="R462" s="136">
        <v>13623400000000</v>
      </c>
      <c r="S462" s="136">
        <v>15313500000000</v>
      </c>
      <c r="T462" s="136">
        <v>17077400000000</v>
      </c>
      <c r="U462" s="136">
        <v>18892800000000</v>
      </c>
      <c r="V462" s="136">
        <v>20800900000000</v>
      </c>
      <c r="W462" s="136">
        <v>22807400000000</v>
      </c>
      <c r="X462" s="136">
        <v>24842000000000</v>
      </c>
      <c r="Y462" s="136">
        <v>26923400000000</v>
      </c>
      <c r="Z462" s="136">
        <v>29096900000000</v>
      </c>
      <c r="AA462" s="136">
        <v>31373100000000</v>
      </c>
      <c r="AB462" s="136">
        <v>33758000000000</v>
      </c>
      <c r="AC462" s="136">
        <v>36173400000000</v>
      </c>
      <c r="AD462" s="136">
        <v>38647000000000</v>
      </c>
      <c r="AE462" s="136">
        <v>41196200000000</v>
      </c>
      <c r="AF462" s="136">
        <v>43734300000000</v>
      </c>
      <c r="AG462" s="136">
        <v>46327300000000</v>
      </c>
      <c r="AH462" s="136">
        <v>48809300000000</v>
      </c>
    </row>
    <row r="463" spans="1:34" x14ac:dyDescent="0.35">
      <c r="A463" t="s">
        <v>2943</v>
      </c>
      <c r="B463" t="s">
        <v>9495</v>
      </c>
      <c r="C463" t="s">
        <v>3</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1:34" x14ac:dyDescent="0.35">
      <c r="A464" t="s">
        <v>2943</v>
      </c>
      <c r="B464" t="s">
        <v>9494</v>
      </c>
      <c r="C464" t="s">
        <v>3</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1:34" x14ac:dyDescent="0.35">
      <c r="A465" t="s">
        <v>2943</v>
      </c>
      <c r="B465" t="s">
        <v>9493</v>
      </c>
      <c r="C465" t="s">
        <v>3</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1:34" x14ac:dyDescent="0.35">
      <c r="A466" t="s">
        <v>2943</v>
      </c>
      <c r="B466" t="s">
        <v>9492</v>
      </c>
      <c r="C466" t="s">
        <v>3</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1:34" x14ac:dyDescent="0.35">
      <c r="A467" t="s">
        <v>2943</v>
      </c>
      <c r="B467" t="s">
        <v>9491</v>
      </c>
      <c r="C467" t="s">
        <v>3</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1:34" x14ac:dyDescent="0.35">
      <c r="A468" t="s">
        <v>2943</v>
      </c>
      <c r="B468" t="s">
        <v>9490</v>
      </c>
      <c r="C468" t="s">
        <v>3</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1:34" x14ac:dyDescent="0.35">
      <c r="A469" t="s">
        <v>2943</v>
      </c>
      <c r="B469" t="s">
        <v>9489</v>
      </c>
      <c r="C469" t="s">
        <v>3</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1:34" x14ac:dyDescent="0.35">
      <c r="A470" t="s">
        <v>2943</v>
      </c>
      <c r="B470" t="s">
        <v>9488</v>
      </c>
      <c r="C470" t="s">
        <v>3</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1:34" x14ac:dyDescent="0.35">
      <c r="A471" t="s">
        <v>2943</v>
      </c>
      <c r="B471" t="s">
        <v>9487</v>
      </c>
      <c r="C471" t="s">
        <v>3</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1:34" x14ac:dyDescent="0.35">
      <c r="A472" t="s">
        <v>2943</v>
      </c>
      <c r="B472" t="s">
        <v>9486</v>
      </c>
      <c r="C472" t="s">
        <v>3</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1:34" x14ac:dyDescent="0.35">
      <c r="A473" t="s">
        <v>2943</v>
      </c>
      <c r="B473" t="s">
        <v>1100</v>
      </c>
      <c r="C473" t="s">
        <v>3</v>
      </c>
      <c r="D473" s="136">
        <v>3572770000000</v>
      </c>
      <c r="E473" s="136">
        <v>5086600000000</v>
      </c>
      <c r="F473" s="136">
        <v>6202790000000</v>
      </c>
      <c r="G473" s="136">
        <v>8022400000000</v>
      </c>
      <c r="H473" s="136">
        <v>9856520000000</v>
      </c>
      <c r="I473" s="136">
        <v>11617500000000</v>
      </c>
      <c r="J473" s="136">
        <v>13023900000000</v>
      </c>
      <c r="K473" s="136">
        <v>14103500000000</v>
      </c>
      <c r="L473" s="136">
        <v>15211600000000</v>
      </c>
      <c r="M473" s="136">
        <v>16229400000000</v>
      </c>
      <c r="N473" s="136">
        <v>17170800000000</v>
      </c>
      <c r="O473" s="136">
        <v>18105800000000</v>
      </c>
      <c r="P473" s="136">
        <v>19026000000000</v>
      </c>
      <c r="Q473" s="136">
        <v>19948300000000</v>
      </c>
      <c r="R473" s="136">
        <v>20976300000000</v>
      </c>
      <c r="S473" s="136">
        <v>22078900000000</v>
      </c>
      <c r="T473" s="136">
        <v>23211600000000</v>
      </c>
      <c r="U473" s="136">
        <v>24338600000000</v>
      </c>
      <c r="V473" s="136">
        <v>25533100000000</v>
      </c>
      <c r="W473" s="136">
        <v>26786600000000</v>
      </c>
      <c r="X473" s="136">
        <v>28008100000000</v>
      </c>
      <c r="Y473" s="136">
        <v>29233600000000</v>
      </c>
      <c r="Z473" s="136">
        <v>30488100000000</v>
      </c>
      <c r="AA473" s="136">
        <v>31779100000000</v>
      </c>
      <c r="AB473" s="136">
        <v>33121300000000</v>
      </c>
      <c r="AC473" s="136">
        <v>34449500000000</v>
      </c>
      <c r="AD473" s="136">
        <v>35774900000000</v>
      </c>
      <c r="AE473" s="136">
        <v>37115800000000</v>
      </c>
      <c r="AF473" s="136">
        <v>37121200000000</v>
      </c>
      <c r="AG473" s="136">
        <v>36815200000000</v>
      </c>
      <c r="AH473" s="136">
        <v>36367900000000</v>
      </c>
    </row>
    <row r="474" spans="1:34" x14ac:dyDescent="0.35">
      <c r="A474" t="s">
        <v>2943</v>
      </c>
      <c r="B474" t="s">
        <v>9485</v>
      </c>
      <c r="C474" t="s">
        <v>3</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1:34" x14ac:dyDescent="0.35">
      <c r="A475" t="s">
        <v>2943</v>
      </c>
      <c r="B475" t="s">
        <v>9484</v>
      </c>
      <c r="C475" t="s">
        <v>3</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1:34" x14ac:dyDescent="0.35">
      <c r="A476" t="s">
        <v>2943</v>
      </c>
      <c r="B476" t="s">
        <v>9483</v>
      </c>
      <c r="C476" t="s">
        <v>3</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1:34" x14ac:dyDescent="0.35">
      <c r="A477" t="s">
        <v>2943</v>
      </c>
      <c r="B477" t="s">
        <v>9482</v>
      </c>
      <c r="C477" t="s">
        <v>3</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1:34" x14ac:dyDescent="0.35">
      <c r="A478" t="s">
        <v>2943</v>
      </c>
      <c r="B478" t="s">
        <v>9481</v>
      </c>
      <c r="C478" t="s">
        <v>3</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1:34" x14ac:dyDescent="0.35">
      <c r="A479" t="s">
        <v>2943</v>
      </c>
      <c r="B479" t="s">
        <v>9480</v>
      </c>
      <c r="C479" t="s">
        <v>3</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1:34" x14ac:dyDescent="0.35">
      <c r="A480" t="s">
        <v>2943</v>
      </c>
      <c r="B480" t="s">
        <v>9479</v>
      </c>
      <c r="C480" t="s">
        <v>3</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1:34" x14ac:dyDescent="0.35">
      <c r="A481" t="s">
        <v>2943</v>
      </c>
      <c r="B481" t="s">
        <v>9478</v>
      </c>
      <c r="C481" t="s">
        <v>3</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1:34" x14ac:dyDescent="0.35">
      <c r="A482" t="s">
        <v>2943</v>
      </c>
      <c r="B482" t="s">
        <v>9477</v>
      </c>
      <c r="C482" t="s">
        <v>3</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1:34" x14ac:dyDescent="0.35">
      <c r="A483" t="s">
        <v>2943</v>
      </c>
      <c r="B483" t="s">
        <v>9476</v>
      </c>
      <c r="C483" t="s">
        <v>3</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1:34" x14ac:dyDescent="0.35">
      <c r="A484" t="s">
        <v>2943</v>
      </c>
      <c r="B484" t="s">
        <v>1101</v>
      </c>
      <c r="C484" t="s">
        <v>3</v>
      </c>
      <c r="D484" s="136">
        <v>171907000000</v>
      </c>
      <c r="E484" s="136">
        <v>171369000000</v>
      </c>
      <c r="F484" s="136">
        <v>157160000000</v>
      </c>
      <c r="G484" s="136">
        <v>158467000000</v>
      </c>
      <c r="H484" s="136">
        <v>159667000000</v>
      </c>
      <c r="I484" s="136">
        <v>160389000000</v>
      </c>
      <c r="J484" s="136">
        <v>158790000000</v>
      </c>
      <c r="K484" s="136">
        <v>155641000000</v>
      </c>
      <c r="L484" s="136">
        <v>152530000000</v>
      </c>
      <c r="M484" s="136">
        <v>148589000000</v>
      </c>
      <c r="N484" s="136">
        <v>144525000000</v>
      </c>
      <c r="O484" s="136">
        <v>140215000000</v>
      </c>
      <c r="P484" s="136">
        <v>135751000000</v>
      </c>
      <c r="Q484" s="136">
        <v>131171000000</v>
      </c>
      <c r="R484" s="136">
        <v>127051000000</v>
      </c>
      <c r="S484" s="136">
        <v>123112000000</v>
      </c>
      <c r="T484" s="136">
        <v>119070000000</v>
      </c>
      <c r="U484" s="136">
        <v>114775000000</v>
      </c>
      <c r="V484" s="136">
        <v>110538000000</v>
      </c>
      <c r="W484" s="136">
        <v>106388000000</v>
      </c>
      <c r="X484" s="136">
        <v>101885000000</v>
      </c>
      <c r="Y484" s="136">
        <v>97260600000</v>
      </c>
      <c r="Z484" s="136">
        <v>92654500000</v>
      </c>
      <c r="AA484" s="136">
        <v>88051200000</v>
      </c>
      <c r="AB484" s="136">
        <v>83515900000</v>
      </c>
      <c r="AC484" s="136">
        <v>78882200000</v>
      </c>
      <c r="AD484" s="136">
        <v>74177900000</v>
      </c>
      <c r="AE484" s="136">
        <v>69484300000</v>
      </c>
      <c r="AF484" s="136">
        <v>67344000000</v>
      </c>
      <c r="AG484" s="136">
        <v>66141800000</v>
      </c>
      <c r="AH484" s="136">
        <v>64913800000</v>
      </c>
    </row>
    <row r="485" spans="1:34" x14ac:dyDescent="0.35">
      <c r="A485" t="s">
        <v>2943</v>
      </c>
      <c r="B485" t="s">
        <v>9475</v>
      </c>
      <c r="C485" t="s">
        <v>3</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1:34" x14ac:dyDescent="0.35">
      <c r="A486" t="s">
        <v>2943</v>
      </c>
      <c r="B486" t="s">
        <v>1102</v>
      </c>
      <c r="C486" t="s">
        <v>3</v>
      </c>
      <c r="D486" s="136">
        <v>19526200000</v>
      </c>
      <c r="E486" s="136">
        <v>19465000000</v>
      </c>
      <c r="F486" s="136">
        <v>17851100000</v>
      </c>
      <c r="G486" s="136">
        <v>17999600000</v>
      </c>
      <c r="H486" s="136">
        <v>18135900000</v>
      </c>
      <c r="I486" s="136">
        <v>18217900000</v>
      </c>
      <c r="J486" s="136">
        <v>18036200000</v>
      </c>
      <c r="K486" s="136">
        <v>17678600000</v>
      </c>
      <c r="L486" s="136">
        <v>17325300000</v>
      </c>
      <c r="M486" s="136">
        <v>16877600000</v>
      </c>
      <c r="N486" s="136">
        <v>16416000000</v>
      </c>
      <c r="O486" s="136">
        <v>15926400000</v>
      </c>
      <c r="P486" s="136">
        <v>15419300000</v>
      </c>
      <c r="Q486" s="136">
        <v>14899200000</v>
      </c>
      <c r="R486" s="136">
        <v>14431200000</v>
      </c>
      <c r="S486" s="136">
        <v>13983800000</v>
      </c>
      <c r="T486" s="136">
        <v>13524700000</v>
      </c>
      <c r="U486" s="136">
        <v>13036800000</v>
      </c>
      <c r="V486" s="136">
        <v>12555500000</v>
      </c>
      <c r="W486" s="136">
        <v>12084200000</v>
      </c>
      <c r="X486" s="136">
        <v>11572600000</v>
      </c>
      <c r="Y486" s="136">
        <v>11047400000</v>
      </c>
      <c r="Z486" s="136">
        <v>10524200000</v>
      </c>
      <c r="AA486" s="136">
        <v>10001400000</v>
      </c>
      <c r="AB486" s="136">
        <v>9486220000</v>
      </c>
      <c r="AC486" s="136">
        <v>8959890000</v>
      </c>
      <c r="AD486" s="136">
        <v>8425550000</v>
      </c>
      <c r="AE486" s="136">
        <v>7892430000</v>
      </c>
      <c r="AF486" s="136">
        <v>7649320000</v>
      </c>
      <c r="AG486" s="136">
        <v>7512770000</v>
      </c>
      <c r="AH486" s="136">
        <v>7373290000</v>
      </c>
    </row>
    <row r="487" spans="1:34" x14ac:dyDescent="0.35">
      <c r="A487" t="s">
        <v>2943</v>
      </c>
      <c r="B487" t="s">
        <v>9474</v>
      </c>
      <c r="C487" t="s">
        <v>3</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1:34" x14ac:dyDescent="0.35">
      <c r="A488" t="s">
        <v>2943</v>
      </c>
      <c r="B488" t="s">
        <v>9473</v>
      </c>
      <c r="C488" t="s">
        <v>3</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1:34" x14ac:dyDescent="0.35">
      <c r="A489" t="s">
        <v>2943</v>
      </c>
      <c r="B489" t="s">
        <v>9472</v>
      </c>
      <c r="C489" t="s">
        <v>3</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1:34" x14ac:dyDescent="0.35">
      <c r="A490" t="s">
        <v>2943</v>
      </c>
      <c r="B490" t="s">
        <v>9471</v>
      </c>
      <c r="C490" t="s">
        <v>3</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1:34" x14ac:dyDescent="0.35">
      <c r="A491" t="s">
        <v>2943</v>
      </c>
      <c r="B491" t="s">
        <v>9470</v>
      </c>
      <c r="C491" t="s">
        <v>3</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1:34" x14ac:dyDescent="0.35">
      <c r="A492" t="s">
        <v>2943</v>
      </c>
      <c r="B492" t="s">
        <v>9469</v>
      </c>
      <c r="C492" t="s">
        <v>3</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1:34" x14ac:dyDescent="0.35">
      <c r="A493" t="s">
        <v>2943</v>
      </c>
      <c r="B493" t="s">
        <v>9468</v>
      </c>
      <c r="C493" t="s">
        <v>3</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1:34" x14ac:dyDescent="0.35">
      <c r="A494" t="s">
        <v>2943</v>
      </c>
      <c r="B494" t="s">
        <v>9467</v>
      </c>
      <c r="C494" t="s">
        <v>3</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1:34" x14ac:dyDescent="0.35">
      <c r="A495" t="s">
        <v>2943</v>
      </c>
      <c r="B495" t="s">
        <v>1103</v>
      </c>
      <c r="C495" t="s">
        <v>3</v>
      </c>
      <c r="D495" s="136">
        <v>182053000000000</v>
      </c>
      <c r="E495" s="136">
        <v>184714000000000</v>
      </c>
      <c r="F495" s="136">
        <v>170865000000000</v>
      </c>
      <c r="G495" s="136">
        <v>175099000000000</v>
      </c>
      <c r="H495" s="136">
        <v>177504000000000</v>
      </c>
      <c r="I495" s="136">
        <v>179461000000000</v>
      </c>
      <c r="J495" s="136">
        <v>179433000000000</v>
      </c>
      <c r="K495" s="136">
        <v>177524000000000</v>
      </c>
      <c r="L495" s="136">
        <v>175631000000000</v>
      </c>
      <c r="M495" s="136">
        <v>172650000000000</v>
      </c>
      <c r="N495" s="136">
        <v>169583000000000</v>
      </c>
      <c r="O495" s="136">
        <v>166226000000000</v>
      </c>
      <c r="P495" s="136">
        <v>162702000000000</v>
      </c>
      <c r="Q495" s="136">
        <v>159061000000000</v>
      </c>
      <c r="R495" s="136">
        <v>155947000000000</v>
      </c>
      <c r="S495" s="136">
        <v>153122000000000</v>
      </c>
      <c r="T495" s="136">
        <v>150083000000000</v>
      </c>
      <c r="U495" s="136">
        <v>146763000000000</v>
      </c>
      <c r="V495" s="136">
        <v>143431000000000</v>
      </c>
      <c r="W495" s="136">
        <v>140397000000000</v>
      </c>
      <c r="X495" s="136">
        <v>136198000000000</v>
      </c>
      <c r="Y495" s="136">
        <v>132410000000000</v>
      </c>
      <c r="Z495" s="136">
        <v>128623000000000</v>
      </c>
      <c r="AA495" s="136">
        <v>124911000000000</v>
      </c>
      <c r="AB495" s="136">
        <v>121103000000000</v>
      </c>
      <c r="AC495" s="136">
        <v>117405000000000</v>
      </c>
      <c r="AD495" s="136">
        <v>113642000000000</v>
      </c>
      <c r="AE495" s="136">
        <v>109905000000000</v>
      </c>
      <c r="AF495" s="136">
        <v>107033000000000</v>
      </c>
      <c r="AG495" s="136">
        <v>104430000000000</v>
      </c>
      <c r="AH495" s="136">
        <v>102615000000000</v>
      </c>
    </row>
    <row r="496" spans="1:34" x14ac:dyDescent="0.35">
      <c r="A496" t="s">
        <v>2943</v>
      </c>
      <c r="B496" t="s">
        <v>9466</v>
      </c>
      <c r="C496" t="s">
        <v>3</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1:34" x14ac:dyDescent="0.35">
      <c r="A497" t="s">
        <v>2943</v>
      </c>
      <c r="B497" t="s">
        <v>1104</v>
      </c>
      <c r="C497" t="s">
        <v>3</v>
      </c>
      <c r="D497" s="136">
        <v>8192750000000</v>
      </c>
      <c r="E497" s="136">
        <v>7290460000000</v>
      </c>
      <c r="F497" s="136">
        <v>6743850000000</v>
      </c>
      <c r="G497" s="136">
        <v>5359290000000</v>
      </c>
      <c r="H497" s="136">
        <v>5594500000000</v>
      </c>
      <c r="I497" s="136">
        <v>5665020000000</v>
      </c>
      <c r="J497" s="136">
        <v>5811070000000</v>
      </c>
      <c r="K497" s="136">
        <v>5930330000000</v>
      </c>
      <c r="L497" s="136">
        <v>5979770000000</v>
      </c>
      <c r="M497" s="136">
        <v>6072770000000</v>
      </c>
      <c r="N497" s="136">
        <v>6057760000000</v>
      </c>
      <c r="O497" s="136">
        <v>5988220000000</v>
      </c>
      <c r="P497" s="136">
        <v>5852810000000</v>
      </c>
      <c r="Q497" s="136">
        <v>5693970000000</v>
      </c>
      <c r="R497" s="136">
        <v>5601710000000</v>
      </c>
      <c r="S497" s="136">
        <v>5469270000000</v>
      </c>
      <c r="T497" s="136">
        <v>5450730000000</v>
      </c>
      <c r="U497" s="136">
        <v>5384060000000</v>
      </c>
      <c r="V497" s="136">
        <v>5422220000000</v>
      </c>
      <c r="W497" s="136">
        <v>5344650000000</v>
      </c>
      <c r="X497" s="136">
        <v>5924940000000</v>
      </c>
      <c r="Y497" s="136">
        <v>5928960000000</v>
      </c>
      <c r="Z497" s="136">
        <v>5954530000000</v>
      </c>
      <c r="AA497" s="136">
        <v>5876140000000</v>
      </c>
      <c r="AB497" s="136">
        <v>6021260000000</v>
      </c>
      <c r="AC497" s="136">
        <v>5961420000000</v>
      </c>
      <c r="AD497" s="136">
        <v>5821050000000</v>
      </c>
      <c r="AE497" s="136">
        <v>5665790000000</v>
      </c>
      <c r="AF497" s="136">
        <v>5576190000000</v>
      </c>
      <c r="AG497" s="136">
        <v>5471050000000</v>
      </c>
      <c r="AH497" s="136">
        <v>5408340000000</v>
      </c>
    </row>
    <row r="498" spans="1:34" x14ac:dyDescent="0.35">
      <c r="A498" t="s">
        <v>2943</v>
      </c>
      <c r="B498" t="s">
        <v>9465</v>
      </c>
      <c r="C498" t="s">
        <v>3</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1:34" x14ac:dyDescent="0.35">
      <c r="A499" t="s">
        <v>2943</v>
      </c>
      <c r="B499" t="s">
        <v>9464</v>
      </c>
      <c r="C499" t="s">
        <v>3</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1:34" x14ac:dyDescent="0.35">
      <c r="A500" t="s">
        <v>2943</v>
      </c>
      <c r="B500" t="s">
        <v>9463</v>
      </c>
      <c r="C500" t="s">
        <v>3</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1:34" x14ac:dyDescent="0.35">
      <c r="A501" t="s">
        <v>2943</v>
      </c>
      <c r="B501" t="s">
        <v>9462</v>
      </c>
      <c r="C501" t="s">
        <v>3</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1:34" x14ac:dyDescent="0.35">
      <c r="A502" t="s">
        <v>2943</v>
      </c>
      <c r="B502" t="s">
        <v>1105</v>
      </c>
      <c r="C502" t="s">
        <v>3</v>
      </c>
      <c r="D502" s="136">
        <v>2069120000</v>
      </c>
      <c r="E502" s="136">
        <v>105093000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c r="AH502">
        <v>0</v>
      </c>
    </row>
    <row r="503" spans="1:34" x14ac:dyDescent="0.35">
      <c r="A503" t="s">
        <v>2943</v>
      </c>
      <c r="B503" t="s">
        <v>9461</v>
      </c>
      <c r="C503" t="s">
        <v>3</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1:34" x14ac:dyDescent="0.35">
      <c r="A504" t="s">
        <v>2943</v>
      </c>
      <c r="B504" t="s">
        <v>9460</v>
      </c>
      <c r="C504" t="s">
        <v>3</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1:34" x14ac:dyDescent="0.35">
      <c r="A505" t="s">
        <v>2943</v>
      </c>
      <c r="B505" t="s">
        <v>1106</v>
      </c>
      <c r="C505" t="s">
        <v>3</v>
      </c>
      <c r="D505" s="136">
        <v>1620010000</v>
      </c>
      <c r="E505" s="136">
        <v>82720300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row>
    <row r="506" spans="1:34" x14ac:dyDescent="0.35">
      <c r="A506" t="s">
        <v>2943</v>
      </c>
      <c r="B506" t="s">
        <v>9459</v>
      </c>
      <c r="C506" t="s">
        <v>3</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1:34" x14ac:dyDescent="0.35">
      <c r="A507" t="s">
        <v>2943</v>
      </c>
      <c r="B507" t="s">
        <v>1107</v>
      </c>
      <c r="C507" t="s">
        <v>3</v>
      </c>
      <c r="D507" s="136">
        <v>72903700</v>
      </c>
      <c r="E507" s="136">
        <v>3264880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c r="AH507">
        <v>0</v>
      </c>
    </row>
    <row r="508" spans="1:34" x14ac:dyDescent="0.35">
      <c r="A508" t="s">
        <v>2943</v>
      </c>
      <c r="B508" t="s">
        <v>9458</v>
      </c>
      <c r="C508" t="s">
        <v>3</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1:34" x14ac:dyDescent="0.35">
      <c r="A509" t="s">
        <v>2943</v>
      </c>
      <c r="B509" t="s">
        <v>9457</v>
      </c>
      <c r="C509" t="s">
        <v>3</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1:34" x14ac:dyDescent="0.35">
      <c r="A510" t="s">
        <v>2943</v>
      </c>
      <c r="B510" t="s">
        <v>9456</v>
      </c>
      <c r="C510" t="s">
        <v>3</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1:34" x14ac:dyDescent="0.35">
      <c r="A511" t="s">
        <v>2943</v>
      </c>
      <c r="B511" t="s">
        <v>9455</v>
      </c>
      <c r="C511" t="s">
        <v>3</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1:34" x14ac:dyDescent="0.35">
      <c r="A512" t="s">
        <v>2943</v>
      </c>
      <c r="B512" t="s">
        <v>9454</v>
      </c>
      <c r="C512" t="s">
        <v>3</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1:34" x14ac:dyDescent="0.35">
      <c r="A513" t="s">
        <v>2943</v>
      </c>
      <c r="B513" t="s">
        <v>9453</v>
      </c>
      <c r="C513" t="s">
        <v>3</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1:34" x14ac:dyDescent="0.35">
      <c r="A514" t="s">
        <v>2943</v>
      </c>
      <c r="B514" t="s">
        <v>9452</v>
      </c>
      <c r="C514" t="s">
        <v>3</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1:34" x14ac:dyDescent="0.35">
      <c r="A515" t="s">
        <v>2943</v>
      </c>
      <c r="B515" t="s">
        <v>9451</v>
      </c>
      <c r="C515" t="s">
        <v>3</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1:34" x14ac:dyDescent="0.35">
      <c r="A516" t="s">
        <v>2943</v>
      </c>
      <c r="B516" t="s">
        <v>9450</v>
      </c>
      <c r="C516" t="s">
        <v>3</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1:34" x14ac:dyDescent="0.35">
      <c r="A517" t="s">
        <v>2943</v>
      </c>
      <c r="B517" t="s">
        <v>9449</v>
      </c>
      <c r="C517" t="s">
        <v>3</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1:34" x14ac:dyDescent="0.35">
      <c r="A518" t="s">
        <v>2943</v>
      </c>
      <c r="B518" t="s">
        <v>9448</v>
      </c>
      <c r="C518" t="s">
        <v>3</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1:34" x14ac:dyDescent="0.35">
      <c r="A519" t="s">
        <v>2943</v>
      </c>
      <c r="B519" t="s">
        <v>9447</v>
      </c>
      <c r="C519" t="s">
        <v>3</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1:34" x14ac:dyDescent="0.35">
      <c r="A520" t="s">
        <v>2943</v>
      </c>
      <c r="B520" t="s">
        <v>1108</v>
      </c>
      <c r="C520" t="s">
        <v>3</v>
      </c>
      <c r="D520" s="136">
        <v>42801400000</v>
      </c>
      <c r="E520" s="136">
        <v>48016900000</v>
      </c>
      <c r="F520" s="136">
        <v>49054800000</v>
      </c>
      <c r="G520" s="136">
        <v>54637300000</v>
      </c>
      <c r="H520" s="136">
        <v>60362300000</v>
      </c>
      <c r="I520" s="136">
        <v>64238100000</v>
      </c>
      <c r="J520" s="136">
        <v>67552300000</v>
      </c>
      <c r="K520" s="136">
        <v>70229400000</v>
      </c>
      <c r="L520" s="136">
        <v>72966500000</v>
      </c>
      <c r="M520" s="136">
        <v>75322400000</v>
      </c>
      <c r="N520" s="136">
        <v>77623500000</v>
      </c>
      <c r="O520" s="136">
        <v>79794200000</v>
      </c>
      <c r="P520" s="136">
        <v>81898500000</v>
      </c>
      <c r="Q520" s="136">
        <v>83970100000</v>
      </c>
      <c r="R520" s="136">
        <v>86386100000</v>
      </c>
      <c r="S520" s="136">
        <v>89000400000</v>
      </c>
      <c r="T520" s="136">
        <v>91613400000</v>
      </c>
      <c r="U520" s="136">
        <v>94106000000</v>
      </c>
      <c r="V520" s="136">
        <v>96713800000</v>
      </c>
      <c r="W520" s="136">
        <v>99479300000</v>
      </c>
      <c r="X520" s="136">
        <v>101982000000</v>
      </c>
      <c r="Y520" s="136">
        <v>104405000000</v>
      </c>
      <c r="Z520" s="136">
        <v>106880000000</v>
      </c>
      <c r="AA520" s="136">
        <v>109392000000</v>
      </c>
      <c r="AB520" s="136">
        <v>112810000000</v>
      </c>
      <c r="AC520" s="136">
        <v>116132000000</v>
      </c>
      <c r="AD520" s="136">
        <v>119361000000</v>
      </c>
      <c r="AE520" s="136">
        <v>122597000000</v>
      </c>
      <c r="AF520" s="136">
        <v>117389000000</v>
      </c>
      <c r="AG520" s="136">
        <v>114564000000</v>
      </c>
      <c r="AH520" s="136">
        <v>111708000000</v>
      </c>
    </row>
    <row r="521" spans="1:34" x14ac:dyDescent="0.35">
      <c r="A521" t="s">
        <v>2943</v>
      </c>
      <c r="B521" t="s">
        <v>9446</v>
      </c>
      <c r="C521" t="s">
        <v>3</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1:34" x14ac:dyDescent="0.35">
      <c r="A522" t="s">
        <v>2943</v>
      </c>
      <c r="B522" t="s">
        <v>9445</v>
      </c>
      <c r="C522" t="s">
        <v>3</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1:34" x14ac:dyDescent="0.35">
      <c r="A523" t="s">
        <v>2943</v>
      </c>
      <c r="B523" t="s">
        <v>9444</v>
      </c>
      <c r="C523" t="s">
        <v>3</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1:34" x14ac:dyDescent="0.35">
      <c r="A524" t="s">
        <v>2943</v>
      </c>
      <c r="B524" t="s">
        <v>9443</v>
      </c>
      <c r="C524" t="s">
        <v>3</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1:34" x14ac:dyDescent="0.35">
      <c r="A525" t="s">
        <v>2943</v>
      </c>
      <c r="B525" t="s">
        <v>9442</v>
      </c>
      <c r="C525" t="s">
        <v>3</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1:34" x14ac:dyDescent="0.35">
      <c r="A526" t="s">
        <v>2943</v>
      </c>
      <c r="B526" t="s">
        <v>9441</v>
      </c>
      <c r="C526" t="s">
        <v>3</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1:34" x14ac:dyDescent="0.35">
      <c r="A527" t="s">
        <v>2943</v>
      </c>
      <c r="B527" t="s">
        <v>9440</v>
      </c>
      <c r="C527" t="s">
        <v>3</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1:34" x14ac:dyDescent="0.35">
      <c r="A528" t="s">
        <v>2943</v>
      </c>
      <c r="B528" t="s">
        <v>9439</v>
      </c>
      <c r="C528" t="s">
        <v>3</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1:34" x14ac:dyDescent="0.35">
      <c r="A529" t="s">
        <v>2943</v>
      </c>
      <c r="B529" t="s">
        <v>9438</v>
      </c>
      <c r="C529" t="s">
        <v>3</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1:34" x14ac:dyDescent="0.35">
      <c r="A530" t="s">
        <v>2943</v>
      </c>
      <c r="B530" t="s">
        <v>9437</v>
      </c>
      <c r="C530" t="s">
        <v>3</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1:34" x14ac:dyDescent="0.35">
      <c r="A531" t="s">
        <v>2943</v>
      </c>
      <c r="B531" t="s">
        <v>1109</v>
      </c>
      <c r="C531" t="s">
        <v>3</v>
      </c>
      <c r="D531">
        <v>0</v>
      </c>
      <c r="E531">
        <v>0</v>
      </c>
      <c r="F531">
        <v>0</v>
      </c>
      <c r="G531">
        <v>0</v>
      </c>
      <c r="H531">
        <v>0</v>
      </c>
      <c r="I531">
        <v>0</v>
      </c>
      <c r="J531">
        <v>0</v>
      </c>
      <c r="K531">
        <v>0</v>
      </c>
      <c r="L531">
        <v>0</v>
      </c>
      <c r="M531">
        <v>0</v>
      </c>
      <c r="N531">
        <v>0</v>
      </c>
      <c r="O531" s="136">
        <v>1847800000</v>
      </c>
      <c r="P531" s="136">
        <v>3691840000</v>
      </c>
      <c r="Q531" s="136">
        <v>7375930000</v>
      </c>
      <c r="R531" s="136">
        <v>11118900000</v>
      </c>
      <c r="S531" s="136">
        <v>16797700000</v>
      </c>
      <c r="T531" s="136">
        <v>24434200000</v>
      </c>
      <c r="U531" s="136">
        <v>34016200000</v>
      </c>
      <c r="V531" s="136">
        <v>45644300000</v>
      </c>
      <c r="W531" s="136">
        <v>61323300000</v>
      </c>
      <c r="X531" s="136">
        <v>78935200000</v>
      </c>
      <c r="Y531" s="136">
        <v>98543900000</v>
      </c>
      <c r="Z531" s="136">
        <v>120268000000</v>
      </c>
      <c r="AA531" s="136">
        <v>144125000000</v>
      </c>
      <c r="AB531" s="136">
        <v>170280000000</v>
      </c>
      <c r="AC531" s="136">
        <v>198435000000</v>
      </c>
      <c r="AD531" s="136">
        <v>230515000000</v>
      </c>
      <c r="AE531" s="136">
        <v>264723000000</v>
      </c>
      <c r="AF531" s="136">
        <v>300666000000</v>
      </c>
      <c r="AG531" s="136">
        <v>338788000000</v>
      </c>
      <c r="AH531" s="136">
        <v>378631000000</v>
      </c>
    </row>
    <row r="532" spans="1:34" x14ac:dyDescent="0.35">
      <c r="A532" t="s">
        <v>2943</v>
      </c>
      <c r="B532" t="s">
        <v>9436</v>
      </c>
      <c r="C532" t="s">
        <v>3</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1:34" x14ac:dyDescent="0.35">
      <c r="A533" t="s">
        <v>2943</v>
      </c>
      <c r="B533" t="s">
        <v>9435</v>
      </c>
      <c r="C533" t="s">
        <v>3</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1:34" x14ac:dyDescent="0.35">
      <c r="A534" t="s">
        <v>2943</v>
      </c>
      <c r="B534" t="s">
        <v>9434</v>
      </c>
      <c r="C534" t="s">
        <v>3</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1:34" x14ac:dyDescent="0.35">
      <c r="A535" t="s">
        <v>2943</v>
      </c>
      <c r="B535" t="s">
        <v>9433</v>
      </c>
      <c r="C535" t="s">
        <v>3</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1:34" x14ac:dyDescent="0.35">
      <c r="A536" t="s">
        <v>2943</v>
      </c>
      <c r="B536" t="s">
        <v>9432</v>
      </c>
      <c r="C536" t="s">
        <v>3</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1:34" x14ac:dyDescent="0.35">
      <c r="A537" t="s">
        <v>2943</v>
      </c>
      <c r="B537" t="s">
        <v>9431</v>
      </c>
      <c r="C537" t="s">
        <v>3</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1:34" x14ac:dyDescent="0.35">
      <c r="A538" t="s">
        <v>2943</v>
      </c>
      <c r="B538" t="s">
        <v>9430</v>
      </c>
      <c r="C538" t="s">
        <v>3</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1:34" x14ac:dyDescent="0.35">
      <c r="A539" t="s">
        <v>2943</v>
      </c>
      <c r="B539" t="s">
        <v>9429</v>
      </c>
      <c r="C539" t="s">
        <v>3</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1:34" x14ac:dyDescent="0.35">
      <c r="A540" t="s">
        <v>2943</v>
      </c>
      <c r="B540" t="s">
        <v>9428</v>
      </c>
      <c r="C540" t="s">
        <v>3</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1:34" x14ac:dyDescent="0.35">
      <c r="A541" t="s">
        <v>2943</v>
      </c>
      <c r="B541" t="s">
        <v>9427</v>
      </c>
      <c r="C541" t="s">
        <v>3</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1:34" x14ac:dyDescent="0.35">
      <c r="A542" t="s">
        <v>2943</v>
      </c>
      <c r="B542" t="s">
        <v>9426</v>
      </c>
      <c r="C542" t="s">
        <v>3</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1:34" x14ac:dyDescent="0.35">
      <c r="A543" t="s">
        <v>2943</v>
      </c>
      <c r="B543" t="s">
        <v>9425</v>
      </c>
      <c r="C543" t="s">
        <v>3</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1:34" x14ac:dyDescent="0.35">
      <c r="A544" t="s">
        <v>2943</v>
      </c>
      <c r="B544" t="s">
        <v>9424</v>
      </c>
      <c r="C544" t="s">
        <v>3</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1:34" x14ac:dyDescent="0.35">
      <c r="A545" t="s">
        <v>2943</v>
      </c>
      <c r="B545" t="s">
        <v>9423</v>
      </c>
      <c r="C545" t="s">
        <v>3</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1:34" x14ac:dyDescent="0.35">
      <c r="A546" t="s">
        <v>2943</v>
      </c>
      <c r="B546" t="s">
        <v>9422</v>
      </c>
      <c r="C546" t="s">
        <v>3</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1:34" x14ac:dyDescent="0.35">
      <c r="A547" t="s">
        <v>2943</v>
      </c>
      <c r="B547" t="s">
        <v>9421</v>
      </c>
      <c r="C547" t="s">
        <v>3</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1:34" x14ac:dyDescent="0.35">
      <c r="A548" t="s">
        <v>2943</v>
      </c>
      <c r="B548" t="s">
        <v>9420</v>
      </c>
      <c r="C548" t="s">
        <v>3</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1:34" x14ac:dyDescent="0.35">
      <c r="A549" t="s">
        <v>2943</v>
      </c>
      <c r="B549" t="s">
        <v>9419</v>
      </c>
      <c r="C549" t="s">
        <v>3</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1:34" x14ac:dyDescent="0.35">
      <c r="A550" t="s">
        <v>2943</v>
      </c>
      <c r="B550" t="s">
        <v>9418</v>
      </c>
      <c r="C550" t="s">
        <v>3</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1:34" x14ac:dyDescent="0.35">
      <c r="A551" t="s">
        <v>2943</v>
      </c>
      <c r="B551" t="s">
        <v>9417</v>
      </c>
      <c r="C551" t="s">
        <v>3</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1:34" x14ac:dyDescent="0.35">
      <c r="A552" t="s">
        <v>2943</v>
      </c>
      <c r="B552" t="s">
        <v>9416</v>
      </c>
      <c r="C552" t="s">
        <v>3</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1:34" x14ac:dyDescent="0.35">
      <c r="A553" t="s">
        <v>2943</v>
      </c>
      <c r="B553" t="s">
        <v>9415</v>
      </c>
      <c r="C553" t="s">
        <v>3</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1:34" x14ac:dyDescent="0.35">
      <c r="A554" t="s">
        <v>2943</v>
      </c>
      <c r="B554" t="s">
        <v>9414</v>
      </c>
      <c r="C554" t="s">
        <v>3</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1:34" x14ac:dyDescent="0.35">
      <c r="A555" t="s">
        <v>2943</v>
      </c>
      <c r="B555" t="s">
        <v>9413</v>
      </c>
      <c r="C555" t="s">
        <v>3</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1:34" x14ac:dyDescent="0.35">
      <c r="A556" t="s">
        <v>2943</v>
      </c>
      <c r="B556" t="s">
        <v>9412</v>
      </c>
      <c r="C556" t="s">
        <v>3</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1:34" x14ac:dyDescent="0.35">
      <c r="A557" t="s">
        <v>2943</v>
      </c>
      <c r="B557" t="s">
        <v>9411</v>
      </c>
      <c r="C557" t="s">
        <v>3</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1:34" x14ac:dyDescent="0.35">
      <c r="A558" t="s">
        <v>2943</v>
      </c>
      <c r="B558" t="s">
        <v>9410</v>
      </c>
      <c r="C558" t="s">
        <v>3</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1:34" x14ac:dyDescent="0.35">
      <c r="A559" t="s">
        <v>2943</v>
      </c>
      <c r="B559" t="s">
        <v>9409</v>
      </c>
      <c r="C559" t="s">
        <v>3</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1:34" x14ac:dyDescent="0.35">
      <c r="A560" t="s">
        <v>2943</v>
      </c>
      <c r="B560" t="s">
        <v>9408</v>
      </c>
      <c r="C560" t="s">
        <v>3</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1:34" x14ac:dyDescent="0.35">
      <c r="A561" t="s">
        <v>2943</v>
      </c>
      <c r="B561" t="s">
        <v>9407</v>
      </c>
      <c r="C561" t="s">
        <v>3</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1:34" x14ac:dyDescent="0.35">
      <c r="A562" t="s">
        <v>2943</v>
      </c>
      <c r="B562" t="s">
        <v>9406</v>
      </c>
      <c r="C562" t="s">
        <v>3</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1:34" x14ac:dyDescent="0.35">
      <c r="A563" t="s">
        <v>2943</v>
      </c>
      <c r="B563" t="s">
        <v>9405</v>
      </c>
      <c r="C563" t="s">
        <v>3</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1:34" x14ac:dyDescent="0.35">
      <c r="A564" t="s">
        <v>2943</v>
      </c>
      <c r="B564" t="s">
        <v>9404</v>
      </c>
      <c r="C564" t="s">
        <v>3</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1:34" x14ac:dyDescent="0.35">
      <c r="A565" t="s">
        <v>2943</v>
      </c>
      <c r="B565" t="s">
        <v>9403</v>
      </c>
      <c r="C565" t="s">
        <v>3</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1:34" x14ac:dyDescent="0.35">
      <c r="A566" t="s">
        <v>2943</v>
      </c>
      <c r="B566" t="s">
        <v>9402</v>
      </c>
      <c r="C566" t="s">
        <v>3</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1:34" x14ac:dyDescent="0.35">
      <c r="A567" t="s">
        <v>2943</v>
      </c>
      <c r="B567" t="s">
        <v>9401</v>
      </c>
      <c r="C567" t="s">
        <v>3</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1:34" x14ac:dyDescent="0.35">
      <c r="A568" t="s">
        <v>2943</v>
      </c>
      <c r="B568" t="s">
        <v>1110</v>
      </c>
      <c r="C568" t="s">
        <v>3</v>
      </c>
      <c r="D568" s="136">
        <v>46250800000000</v>
      </c>
      <c r="E568" s="136">
        <v>46982900000000</v>
      </c>
      <c r="F568" s="136">
        <v>43813900000000</v>
      </c>
      <c r="G568" s="136">
        <v>45051900000000</v>
      </c>
      <c r="H568" s="136">
        <v>46369100000000</v>
      </c>
      <c r="I568" s="136">
        <v>47784000000000</v>
      </c>
      <c r="J568" s="136">
        <v>49111800000000</v>
      </c>
      <c r="K568" s="136">
        <v>50210300000000</v>
      </c>
      <c r="L568" s="136">
        <v>51284800000000</v>
      </c>
      <c r="M568" s="136">
        <v>52183800000000</v>
      </c>
      <c r="N568" s="136">
        <v>52961000000000</v>
      </c>
      <c r="O568" s="136">
        <v>53547000000000</v>
      </c>
      <c r="P568" s="136">
        <v>54105600000000</v>
      </c>
      <c r="Q568" s="136">
        <v>54727500000000</v>
      </c>
      <c r="R568" s="136">
        <v>55445900000000</v>
      </c>
      <c r="S568" s="136">
        <v>56215800000000</v>
      </c>
      <c r="T568" s="136">
        <v>57016100000000</v>
      </c>
      <c r="U568" s="136">
        <v>57827600000000</v>
      </c>
      <c r="V568" s="136">
        <v>58630100000000</v>
      </c>
      <c r="W568" s="136">
        <v>59492000000000</v>
      </c>
      <c r="X568" s="136">
        <v>60400300000000</v>
      </c>
      <c r="Y568" s="136">
        <v>61266000000000</v>
      </c>
      <c r="Z568" s="136">
        <v>62150500000000</v>
      </c>
      <c r="AA568" s="136">
        <v>63080900000000</v>
      </c>
      <c r="AB568" s="136">
        <v>63954700000000</v>
      </c>
      <c r="AC568" s="136">
        <v>64842600000000</v>
      </c>
      <c r="AD568" s="136">
        <v>65802500000000</v>
      </c>
      <c r="AE568" s="136">
        <v>66698900000000</v>
      </c>
      <c r="AF568" s="136">
        <v>67536700000000</v>
      </c>
      <c r="AG568" s="136">
        <v>68338200000000</v>
      </c>
      <c r="AH568" s="136">
        <v>69185000000000</v>
      </c>
    </row>
    <row r="569" spans="1:34" x14ac:dyDescent="0.35">
      <c r="A569" t="s">
        <v>2943</v>
      </c>
      <c r="B569" t="s">
        <v>9400</v>
      </c>
      <c r="C569" t="s">
        <v>3</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1:34" x14ac:dyDescent="0.35">
      <c r="A570" t="s">
        <v>2943</v>
      </c>
      <c r="B570" t="s">
        <v>9399</v>
      </c>
      <c r="C570" t="s">
        <v>3</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1:34" x14ac:dyDescent="0.35">
      <c r="A571" t="s">
        <v>2943</v>
      </c>
      <c r="B571" t="s">
        <v>9398</v>
      </c>
      <c r="C571" t="s">
        <v>3</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1:34" x14ac:dyDescent="0.35">
      <c r="A572" t="s">
        <v>2943</v>
      </c>
      <c r="B572" t="s">
        <v>9397</v>
      </c>
      <c r="C572" t="s">
        <v>3</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1:34" x14ac:dyDescent="0.35">
      <c r="A573" t="s">
        <v>2943</v>
      </c>
      <c r="B573" t="s">
        <v>9396</v>
      </c>
      <c r="C573" t="s">
        <v>3</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1:34" x14ac:dyDescent="0.35">
      <c r="A574" t="s">
        <v>2943</v>
      </c>
      <c r="B574" t="s">
        <v>9395</v>
      </c>
      <c r="C574" t="s">
        <v>3</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1:34" x14ac:dyDescent="0.35">
      <c r="A575" t="s">
        <v>2943</v>
      </c>
      <c r="B575" t="s">
        <v>9394</v>
      </c>
      <c r="C575" t="s">
        <v>3</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1:34" x14ac:dyDescent="0.35">
      <c r="A576" t="s">
        <v>2943</v>
      </c>
      <c r="B576" t="s">
        <v>9393</v>
      </c>
      <c r="C576" t="s">
        <v>3</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1:34" x14ac:dyDescent="0.35">
      <c r="A577" t="s">
        <v>2943</v>
      </c>
      <c r="B577" t="s">
        <v>9392</v>
      </c>
      <c r="C577" t="s">
        <v>3</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1:34" x14ac:dyDescent="0.35">
      <c r="A578" t="s">
        <v>2943</v>
      </c>
      <c r="B578" t="s">
        <v>9391</v>
      </c>
      <c r="C578" t="s">
        <v>3</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1:34" x14ac:dyDescent="0.35">
      <c r="A579" t="s">
        <v>2943</v>
      </c>
      <c r="B579" t="s">
        <v>9390</v>
      </c>
      <c r="C579" t="s">
        <v>3</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1:34" x14ac:dyDescent="0.35">
      <c r="A580" t="s">
        <v>2943</v>
      </c>
      <c r="B580" t="s">
        <v>9389</v>
      </c>
      <c r="C580" t="s">
        <v>3</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1:34" x14ac:dyDescent="0.35">
      <c r="A581" t="s">
        <v>2943</v>
      </c>
      <c r="B581" t="s">
        <v>9388</v>
      </c>
      <c r="C581" t="s">
        <v>3</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1:34" x14ac:dyDescent="0.35">
      <c r="A582" t="s">
        <v>2943</v>
      </c>
      <c r="B582" t="s">
        <v>9387</v>
      </c>
      <c r="C582" t="s">
        <v>3</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1:34" x14ac:dyDescent="0.35">
      <c r="A583" t="s">
        <v>2943</v>
      </c>
      <c r="B583" t="s">
        <v>9386</v>
      </c>
      <c r="C583" t="s">
        <v>3</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1:34" x14ac:dyDescent="0.35">
      <c r="A584" t="s">
        <v>2943</v>
      </c>
      <c r="B584" t="s">
        <v>9385</v>
      </c>
      <c r="C584" t="s">
        <v>3</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1:34" x14ac:dyDescent="0.35">
      <c r="A585" t="s">
        <v>2943</v>
      </c>
      <c r="B585" t="s">
        <v>9384</v>
      </c>
      <c r="C585" t="s">
        <v>3</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1:34" x14ac:dyDescent="0.35">
      <c r="A586" t="s">
        <v>2943</v>
      </c>
      <c r="B586" t="s">
        <v>9383</v>
      </c>
      <c r="C586" t="s">
        <v>3</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1:34" x14ac:dyDescent="0.35">
      <c r="A587" t="s">
        <v>2943</v>
      </c>
      <c r="B587" t="s">
        <v>9382</v>
      </c>
      <c r="C587" t="s">
        <v>3</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1:34" x14ac:dyDescent="0.35">
      <c r="A588" t="s">
        <v>2943</v>
      </c>
      <c r="B588" t="s">
        <v>9381</v>
      </c>
      <c r="C588" t="s">
        <v>3</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1:34" x14ac:dyDescent="0.35">
      <c r="A589" t="s">
        <v>2943</v>
      </c>
      <c r="B589" t="s">
        <v>9380</v>
      </c>
      <c r="C589" t="s">
        <v>3</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1:34" x14ac:dyDescent="0.35">
      <c r="A590" t="s">
        <v>2943</v>
      </c>
      <c r="B590" t="s">
        <v>9379</v>
      </c>
      <c r="C590" t="s">
        <v>3</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1:34" x14ac:dyDescent="0.35">
      <c r="A591" t="s">
        <v>2943</v>
      </c>
      <c r="B591" t="s">
        <v>9378</v>
      </c>
      <c r="C591" t="s">
        <v>3</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1:34" x14ac:dyDescent="0.35">
      <c r="A592" t="s">
        <v>2943</v>
      </c>
      <c r="B592" t="s">
        <v>9377</v>
      </c>
      <c r="C592" t="s">
        <v>3</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1:34" x14ac:dyDescent="0.35">
      <c r="A593" t="s">
        <v>2943</v>
      </c>
      <c r="B593" t="s">
        <v>9376</v>
      </c>
      <c r="C593" t="s">
        <v>3</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1:34" x14ac:dyDescent="0.35">
      <c r="A594" t="s">
        <v>2943</v>
      </c>
      <c r="B594" t="s">
        <v>9375</v>
      </c>
      <c r="C594" t="s">
        <v>3</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1:34" x14ac:dyDescent="0.35">
      <c r="A595" t="s">
        <v>2943</v>
      </c>
      <c r="B595" t="s">
        <v>9374</v>
      </c>
      <c r="C595" t="s">
        <v>3</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1:34" x14ac:dyDescent="0.35">
      <c r="A596" t="s">
        <v>2943</v>
      </c>
      <c r="B596" t="s">
        <v>9373</v>
      </c>
      <c r="C596" t="s">
        <v>3</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1:34" x14ac:dyDescent="0.35">
      <c r="A597" t="s">
        <v>2943</v>
      </c>
      <c r="B597" t="s">
        <v>9372</v>
      </c>
      <c r="C597" t="s">
        <v>3</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1:34" x14ac:dyDescent="0.35">
      <c r="A598" t="s">
        <v>2943</v>
      </c>
      <c r="B598" t="s">
        <v>9371</v>
      </c>
      <c r="C598" t="s">
        <v>3</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1:34" x14ac:dyDescent="0.35">
      <c r="A599" t="s">
        <v>2943</v>
      </c>
      <c r="B599" t="s">
        <v>9370</v>
      </c>
      <c r="C599" t="s">
        <v>3</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1:34" x14ac:dyDescent="0.35">
      <c r="A600" t="s">
        <v>2943</v>
      </c>
      <c r="B600" t="s">
        <v>9369</v>
      </c>
      <c r="C600" t="s">
        <v>3</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1:34" x14ac:dyDescent="0.35">
      <c r="A601" t="s">
        <v>2943</v>
      </c>
      <c r="B601" t="s">
        <v>9368</v>
      </c>
      <c r="C601" t="s">
        <v>3</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1:34" x14ac:dyDescent="0.35">
      <c r="A602" t="s">
        <v>2943</v>
      </c>
      <c r="B602" t="s">
        <v>9367</v>
      </c>
      <c r="C602" t="s">
        <v>3</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1:34" x14ac:dyDescent="0.35">
      <c r="A603" t="s">
        <v>2943</v>
      </c>
      <c r="B603" t="s">
        <v>9366</v>
      </c>
      <c r="C603" t="s">
        <v>3</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1:34" x14ac:dyDescent="0.35">
      <c r="A604" t="s">
        <v>2943</v>
      </c>
      <c r="B604" t="s">
        <v>9365</v>
      </c>
      <c r="C604" t="s">
        <v>3</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1:34" x14ac:dyDescent="0.35">
      <c r="A605" t="s">
        <v>2943</v>
      </c>
      <c r="B605" t="s">
        <v>9364</v>
      </c>
      <c r="C605" t="s">
        <v>3</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1:34" x14ac:dyDescent="0.35">
      <c r="A606" t="s">
        <v>2943</v>
      </c>
      <c r="B606" t="s">
        <v>9363</v>
      </c>
      <c r="C606" t="s">
        <v>3</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1:34" x14ac:dyDescent="0.35">
      <c r="A607" t="s">
        <v>2943</v>
      </c>
      <c r="B607" t="s">
        <v>9362</v>
      </c>
      <c r="C607" t="s">
        <v>3</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1:34" x14ac:dyDescent="0.35">
      <c r="A608" t="s">
        <v>2943</v>
      </c>
      <c r="B608" t="s">
        <v>9361</v>
      </c>
      <c r="C608" t="s">
        <v>3</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1:34" x14ac:dyDescent="0.35">
      <c r="A609" t="s">
        <v>2943</v>
      </c>
      <c r="B609" t="s">
        <v>9360</v>
      </c>
      <c r="C609" t="s">
        <v>3</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1:34" x14ac:dyDescent="0.35">
      <c r="A610" t="s">
        <v>2943</v>
      </c>
      <c r="B610" t="s">
        <v>9359</v>
      </c>
      <c r="C610" t="s">
        <v>3</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1:34" x14ac:dyDescent="0.35">
      <c r="A611" t="s">
        <v>2943</v>
      </c>
      <c r="B611" t="s">
        <v>9358</v>
      </c>
      <c r="C611" t="s">
        <v>3</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1:34" x14ac:dyDescent="0.35">
      <c r="A612" t="s">
        <v>2943</v>
      </c>
      <c r="B612" t="s">
        <v>9357</v>
      </c>
      <c r="C612" t="s">
        <v>3</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1:34" x14ac:dyDescent="0.35">
      <c r="A613" t="s">
        <v>2943</v>
      </c>
      <c r="B613" t="s">
        <v>9356</v>
      </c>
      <c r="C613" t="s">
        <v>3</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1:34" x14ac:dyDescent="0.35">
      <c r="A614" t="s">
        <v>2943</v>
      </c>
      <c r="B614" t="s">
        <v>9355</v>
      </c>
      <c r="C614" t="s">
        <v>3</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1:34" x14ac:dyDescent="0.35">
      <c r="A615" t="s">
        <v>2943</v>
      </c>
      <c r="B615" t="s">
        <v>9354</v>
      </c>
      <c r="C615" t="s">
        <v>3</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1:34" x14ac:dyDescent="0.35">
      <c r="A616" t="s">
        <v>2943</v>
      </c>
      <c r="B616" t="s">
        <v>9353</v>
      </c>
      <c r="C616" t="s">
        <v>3</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1:34" x14ac:dyDescent="0.35">
      <c r="A617" t="s">
        <v>2943</v>
      </c>
      <c r="B617" t="s">
        <v>9352</v>
      </c>
      <c r="C617" t="s">
        <v>3</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1:34" x14ac:dyDescent="0.35">
      <c r="A618" t="s">
        <v>2943</v>
      </c>
      <c r="B618" t="s">
        <v>9351</v>
      </c>
      <c r="C618" t="s">
        <v>3</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1:34" x14ac:dyDescent="0.35">
      <c r="A619" t="s">
        <v>2943</v>
      </c>
      <c r="B619" t="s">
        <v>9350</v>
      </c>
      <c r="C619" t="s">
        <v>3</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1:34" x14ac:dyDescent="0.35">
      <c r="A620" t="s">
        <v>2943</v>
      </c>
      <c r="B620" t="s">
        <v>9349</v>
      </c>
      <c r="C620" t="s">
        <v>3</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1:34" x14ac:dyDescent="0.35">
      <c r="A621" t="s">
        <v>2943</v>
      </c>
      <c r="B621" t="s">
        <v>9348</v>
      </c>
      <c r="C621" t="s">
        <v>3</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1:34" x14ac:dyDescent="0.35">
      <c r="A622" t="s">
        <v>2943</v>
      </c>
      <c r="B622" t="s">
        <v>9347</v>
      </c>
      <c r="C622" t="s">
        <v>3</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1:34" x14ac:dyDescent="0.35">
      <c r="A623" t="s">
        <v>2943</v>
      </c>
      <c r="B623" t="s">
        <v>9346</v>
      </c>
      <c r="C623" t="s">
        <v>3</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1:34" x14ac:dyDescent="0.35">
      <c r="A624" t="s">
        <v>2943</v>
      </c>
      <c r="B624" t="s">
        <v>1111</v>
      </c>
      <c r="C624" t="s">
        <v>3</v>
      </c>
      <c r="D624" s="136">
        <v>32503600000000</v>
      </c>
      <c r="E624" s="136">
        <v>30398200000000</v>
      </c>
      <c r="F624" s="136">
        <v>26338700000000</v>
      </c>
      <c r="G624" s="136">
        <v>24700700000000</v>
      </c>
      <c r="H624" s="136">
        <v>23063300000000</v>
      </c>
      <c r="I624" s="136">
        <v>21431400000000</v>
      </c>
      <c r="J624" s="136">
        <v>19726900000000</v>
      </c>
      <c r="K624" s="136">
        <v>17925800000000</v>
      </c>
      <c r="L624" s="136">
        <v>16132900000000</v>
      </c>
      <c r="M624" s="136">
        <v>14321600000000</v>
      </c>
      <c r="N624" s="136">
        <v>12543300000000</v>
      </c>
      <c r="O624" s="136">
        <v>10798900000000</v>
      </c>
      <c r="P624" s="136">
        <v>9145690000000</v>
      </c>
      <c r="Q624" s="136">
        <v>7499330000000</v>
      </c>
      <c r="R624" s="136">
        <v>6019010000000</v>
      </c>
      <c r="S624" s="136">
        <v>4696940000000</v>
      </c>
      <c r="T624" s="136">
        <v>3531620000000</v>
      </c>
      <c r="U624" s="136">
        <v>2524790000000</v>
      </c>
      <c r="V624" s="136">
        <v>1679820000000</v>
      </c>
      <c r="W624" s="136">
        <v>1003080000000</v>
      </c>
      <c r="X624" s="136">
        <v>495623000000</v>
      </c>
      <c r="Y624" s="136">
        <v>163040000000</v>
      </c>
      <c r="Z624" s="136">
        <v>40550300000</v>
      </c>
      <c r="AA624">
        <v>0</v>
      </c>
      <c r="AB624">
        <v>0</v>
      </c>
      <c r="AC624">
        <v>0</v>
      </c>
      <c r="AD624">
        <v>0</v>
      </c>
      <c r="AE624">
        <v>0</v>
      </c>
      <c r="AF624">
        <v>0</v>
      </c>
      <c r="AG624">
        <v>0</v>
      </c>
      <c r="AH624">
        <v>0</v>
      </c>
    </row>
    <row r="625" spans="1:34" x14ac:dyDescent="0.35">
      <c r="A625" t="s">
        <v>2943</v>
      </c>
      <c r="B625" t="s">
        <v>9345</v>
      </c>
      <c r="C625" t="s">
        <v>3</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1:34" x14ac:dyDescent="0.35">
      <c r="A626" t="s">
        <v>2943</v>
      </c>
      <c r="B626" t="s">
        <v>9344</v>
      </c>
      <c r="C626" t="s">
        <v>3</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1:34" x14ac:dyDescent="0.35">
      <c r="A627" t="s">
        <v>2943</v>
      </c>
      <c r="B627" t="s">
        <v>9343</v>
      </c>
      <c r="C627" t="s">
        <v>3</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1:34" x14ac:dyDescent="0.35">
      <c r="A628" t="s">
        <v>2943</v>
      </c>
      <c r="B628" t="s">
        <v>9342</v>
      </c>
      <c r="C628" t="s">
        <v>3</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1:34" x14ac:dyDescent="0.35">
      <c r="A629" t="s">
        <v>2943</v>
      </c>
      <c r="B629" t="s">
        <v>9341</v>
      </c>
      <c r="C629" t="s">
        <v>3</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1:34" x14ac:dyDescent="0.35">
      <c r="A630" t="s">
        <v>2943</v>
      </c>
      <c r="B630" t="s">
        <v>9340</v>
      </c>
      <c r="C630" t="s">
        <v>3</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1:34" x14ac:dyDescent="0.35">
      <c r="A631" t="s">
        <v>2943</v>
      </c>
      <c r="B631" t="s">
        <v>9339</v>
      </c>
      <c r="C631" t="s">
        <v>3</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1:34" x14ac:dyDescent="0.35">
      <c r="A632" t="s">
        <v>2943</v>
      </c>
      <c r="B632" t="s">
        <v>9338</v>
      </c>
      <c r="C632" t="s">
        <v>3</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1:34" x14ac:dyDescent="0.35">
      <c r="A633" t="s">
        <v>2943</v>
      </c>
      <c r="B633" t="s">
        <v>9337</v>
      </c>
      <c r="C633" t="s">
        <v>3</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1:34" x14ac:dyDescent="0.35">
      <c r="A634" t="s">
        <v>2943</v>
      </c>
      <c r="B634" t="s">
        <v>9336</v>
      </c>
      <c r="C634" t="s">
        <v>3</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1:34" x14ac:dyDescent="0.35">
      <c r="A635" t="s">
        <v>2943</v>
      </c>
      <c r="B635" t="s">
        <v>9335</v>
      </c>
      <c r="C635" t="s">
        <v>3</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1:34" x14ac:dyDescent="0.35">
      <c r="A636" t="s">
        <v>2943</v>
      </c>
      <c r="B636" t="s">
        <v>9334</v>
      </c>
      <c r="C636" t="s">
        <v>3</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1:34" x14ac:dyDescent="0.35">
      <c r="A637" t="s">
        <v>2943</v>
      </c>
      <c r="B637" t="s">
        <v>9333</v>
      </c>
      <c r="C637" t="s">
        <v>3</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1:34" x14ac:dyDescent="0.35">
      <c r="A638" t="s">
        <v>2943</v>
      </c>
      <c r="B638" t="s">
        <v>1112</v>
      </c>
      <c r="C638" t="s">
        <v>3</v>
      </c>
      <c r="D638" s="136">
        <v>1440720000000</v>
      </c>
      <c r="E638" s="136">
        <v>2928950000000</v>
      </c>
      <c r="F638" s="136">
        <v>3709420000000</v>
      </c>
      <c r="G638" s="136">
        <v>5273130000000</v>
      </c>
      <c r="H638" s="136">
        <v>6930970000000</v>
      </c>
      <c r="I638" s="136">
        <v>8706090000000</v>
      </c>
      <c r="J638" s="136">
        <v>10568400000000</v>
      </c>
      <c r="K638" s="136">
        <v>12488700000000</v>
      </c>
      <c r="L638" s="136">
        <v>14488900000000</v>
      </c>
      <c r="M638" s="136">
        <v>16518800000000</v>
      </c>
      <c r="N638" s="136">
        <v>18589300000000</v>
      </c>
      <c r="O638" s="136">
        <v>20652700000000</v>
      </c>
      <c r="P638" s="136">
        <v>22758000000000</v>
      </c>
      <c r="Q638" s="136">
        <v>25158500000000</v>
      </c>
      <c r="R638" s="136">
        <v>27611200000000</v>
      </c>
      <c r="S638" s="136">
        <v>30105000000000</v>
      </c>
      <c r="T638" s="136">
        <v>32630800000000</v>
      </c>
      <c r="U638" s="136">
        <v>35179600000000</v>
      </c>
      <c r="V638" s="136">
        <v>37739000000000</v>
      </c>
      <c r="W638" s="136">
        <v>40371600000000</v>
      </c>
      <c r="X638" s="136">
        <v>42998300000000</v>
      </c>
      <c r="Y638" s="136">
        <v>45606600000000</v>
      </c>
      <c r="Z638" s="136">
        <v>47631200000000</v>
      </c>
      <c r="AA638" s="136">
        <v>49620600000000</v>
      </c>
      <c r="AB638" s="136">
        <v>50232300000000</v>
      </c>
      <c r="AC638" s="136">
        <v>50859800000000</v>
      </c>
      <c r="AD638" s="136">
        <v>51568400000000</v>
      </c>
      <c r="AE638" s="136">
        <v>52215200000000</v>
      </c>
      <c r="AF638" s="136">
        <v>52821300000000</v>
      </c>
      <c r="AG638" s="136">
        <v>53400100000000</v>
      </c>
      <c r="AH638" s="136">
        <v>54037700000000</v>
      </c>
    </row>
    <row r="639" spans="1:34" x14ac:dyDescent="0.35">
      <c r="A639" t="s">
        <v>2943</v>
      </c>
      <c r="B639" t="s">
        <v>9332</v>
      </c>
      <c r="C639" t="s">
        <v>3</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1:34" x14ac:dyDescent="0.35">
      <c r="A640" t="s">
        <v>2943</v>
      </c>
      <c r="B640" t="s">
        <v>9331</v>
      </c>
      <c r="C640" t="s">
        <v>3</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1:34" x14ac:dyDescent="0.35">
      <c r="A641" t="s">
        <v>2943</v>
      </c>
      <c r="B641" t="s">
        <v>9330</v>
      </c>
      <c r="C641" t="s">
        <v>3</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1:34" x14ac:dyDescent="0.35">
      <c r="A642" t="s">
        <v>2943</v>
      </c>
      <c r="B642" t="s">
        <v>9329</v>
      </c>
      <c r="C642" t="s">
        <v>3</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1:34" x14ac:dyDescent="0.35">
      <c r="A643" t="s">
        <v>2943</v>
      </c>
      <c r="B643" t="s">
        <v>9328</v>
      </c>
      <c r="C643" t="s">
        <v>3</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1:34" x14ac:dyDescent="0.35">
      <c r="A644" t="s">
        <v>2943</v>
      </c>
      <c r="B644" t="s">
        <v>9327</v>
      </c>
      <c r="C644" t="s">
        <v>3</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1:34" x14ac:dyDescent="0.35">
      <c r="A645" t="s">
        <v>2943</v>
      </c>
      <c r="B645" t="s">
        <v>9326</v>
      </c>
      <c r="C645" t="s">
        <v>3</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1:34" x14ac:dyDescent="0.35">
      <c r="A646" t="s">
        <v>2943</v>
      </c>
      <c r="B646" t="s">
        <v>9325</v>
      </c>
      <c r="C646" t="s">
        <v>3</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1:34" x14ac:dyDescent="0.35">
      <c r="A647" t="s">
        <v>2943</v>
      </c>
      <c r="B647" t="s">
        <v>9324</v>
      </c>
      <c r="C647" t="s">
        <v>3</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1:34" x14ac:dyDescent="0.35">
      <c r="A648" t="s">
        <v>2943</v>
      </c>
      <c r="B648" t="s">
        <v>9323</v>
      </c>
      <c r="C648" t="s">
        <v>3</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1:34" x14ac:dyDescent="0.35">
      <c r="A649" t="s">
        <v>2943</v>
      </c>
      <c r="B649" t="s">
        <v>9322</v>
      </c>
      <c r="C649" t="s">
        <v>3</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1:34" x14ac:dyDescent="0.35">
      <c r="A650" t="s">
        <v>2943</v>
      </c>
      <c r="B650" t="s">
        <v>9321</v>
      </c>
      <c r="C650" t="s">
        <v>3</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1:34" x14ac:dyDescent="0.35">
      <c r="A651" t="s">
        <v>2943</v>
      </c>
      <c r="B651" t="s">
        <v>9320</v>
      </c>
      <c r="C651" t="s">
        <v>3</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1:34" x14ac:dyDescent="0.35">
      <c r="A652" t="s">
        <v>2943</v>
      </c>
      <c r="B652" t="s">
        <v>9319</v>
      </c>
      <c r="C652" t="s">
        <v>3</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1:34" x14ac:dyDescent="0.35">
      <c r="A653" t="s">
        <v>2943</v>
      </c>
      <c r="B653" t="s">
        <v>9318</v>
      </c>
      <c r="C653" t="s">
        <v>3</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1:34" x14ac:dyDescent="0.35">
      <c r="A654" t="s">
        <v>2943</v>
      </c>
      <c r="B654" t="s">
        <v>9317</v>
      </c>
      <c r="C654" t="s">
        <v>3</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1:34" x14ac:dyDescent="0.35">
      <c r="A655" t="s">
        <v>2943</v>
      </c>
      <c r="B655" t="s">
        <v>9316</v>
      </c>
      <c r="C655" t="s">
        <v>3</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1:34" x14ac:dyDescent="0.35">
      <c r="A656" t="s">
        <v>2943</v>
      </c>
      <c r="B656" t="s">
        <v>9315</v>
      </c>
      <c r="C656" t="s">
        <v>3</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1:34" x14ac:dyDescent="0.35">
      <c r="A657" t="s">
        <v>2943</v>
      </c>
      <c r="B657" t="s">
        <v>9314</v>
      </c>
      <c r="C657" t="s">
        <v>3</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1:34" x14ac:dyDescent="0.35">
      <c r="A658" t="s">
        <v>2943</v>
      </c>
      <c r="B658" t="s">
        <v>9313</v>
      </c>
      <c r="C658" t="s">
        <v>3</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1:34" x14ac:dyDescent="0.35">
      <c r="A659" t="s">
        <v>2943</v>
      </c>
      <c r="B659" t="s">
        <v>9312</v>
      </c>
      <c r="C659" t="s">
        <v>3</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1:34" x14ac:dyDescent="0.35">
      <c r="A660" t="s">
        <v>2943</v>
      </c>
      <c r="B660" t="s">
        <v>9311</v>
      </c>
      <c r="C660" t="s">
        <v>3</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1:34" x14ac:dyDescent="0.35">
      <c r="A661" t="s">
        <v>2943</v>
      </c>
      <c r="B661" t="s">
        <v>9310</v>
      </c>
      <c r="C661" t="s">
        <v>3</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1:34" x14ac:dyDescent="0.35">
      <c r="A662" t="s">
        <v>2943</v>
      </c>
      <c r="B662" t="s">
        <v>9309</v>
      </c>
      <c r="C662" t="s">
        <v>3</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1:34" x14ac:dyDescent="0.35">
      <c r="A663" t="s">
        <v>2943</v>
      </c>
      <c r="B663" t="s">
        <v>9308</v>
      </c>
      <c r="C663" t="s">
        <v>3</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1:34" x14ac:dyDescent="0.35">
      <c r="A664" t="s">
        <v>2943</v>
      </c>
      <c r="B664" t="s">
        <v>9307</v>
      </c>
      <c r="C664" t="s">
        <v>3</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1:34" x14ac:dyDescent="0.35">
      <c r="A665" t="s">
        <v>2943</v>
      </c>
      <c r="B665" t="s">
        <v>9306</v>
      </c>
      <c r="C665" t="s">
        <v>3</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1:34" x14ac:dyDescent="0.35">
      <c r="A666" t="s">
        <v>2943</v>
      </c>
      <c r="B666" t="s">
        <v>9305</v>
      </c>
      <c r="C666" t="s">
        <v>3</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1:34" x14ac:dyDescent="0.35">
      <c r="A667" t="s">
        <v>2943</v>
      </c>
      <c r="B667" t="s">
        <v>9304</v>
      </c>
      <c r="C667" t="s">
        <v>3</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1:34" x14ac:dyDescent="0.35">
      <c r="A668" t="s">
        <v>2943</v>
      </c>
      <c r="B668" t="s">
        <v>9303</v>
      </c>
      <c r="C668" t="s">
        <v>3</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1:34" x14ac:dyDescent="0.35">
      <c r="A669" t="s">
        <v>2943</v>
      </c>
      <c r="B669" t="s">
        <v>9302</v>
      </c>
      <c r="C669" t="s">
        <v>3</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1:34" x14ac:dyDescent="0.35">
      <c r="A670" t="s">
        <v>2943</v>
      </c>
      <c r="B670" t="s">
        <v>9301</v>
      </c>
      <c r="C670" t="s">
        <v>3</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1:34" x14ac:dyDescent="0.35">
      <c r="A671" t="s">
        <v>2943</v>
      </c>
      <c r="B671" t="s">
        <v>9300</v>
      </c>
      <c r="C671" t="s">
        <v>3</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1:34" x14ac:dyDescent="0.35">
      <c r="A672" t="s">
        <v>2943</v>
      </c>
      <c r="B672" t="s">
        <v>1113</v>
      </c>
      <c r="C672" t="s">
        <v>3</v>
      </c>
      <c r="D672" s="136">
        <v>38116900000000</v>
      </c>
      <c r="E672" s="136">
        <v>31898600000000</v>
      </c>
      <c r="F672" s="136">
        <v>25704300000000</v>
      </c>
      <c r="G672" s="136">
        <v>23632800000000</v>
      </c>
      <c r="H672" s="136">
        <v>22152400000000</v>
      </c>
      <c r="I672" s="136">
        <v>21082100000000</v>
      </c>
      <c r="J672" s="136">
        <v>20258700000000</v>
      </c>
      <c r="K672" s="136">
        <v>19592100000000</v>
      </c>
      <c r="L672" s="136">
        <v>19090400000000</v>
      </c>
      <c r="M672" s="136">
        <v>18625900000000</v>
      </c>
      <c r="N672" s="136">
        <v>18314600000000</v>
      </c>
      <c r="O672" s="136">
        <v>18068700000000</v>
      </c>
      <c r="P672" s="136">
        <v>17899800000000</v>
      </c>
      <c r="Q672" s="136">
        <v>17825500000000</v>
      </c>
      <c r="R672" s="136">
        <v>17800400000000</v>
      </c>
      <c r="S672" s="136">
        <v>17819400000000</v>
      </c>
      <c r="T672" s="136">
        <v>17877700000000</v>
      </c>
      <c r="U672" s="136">
        <v>17940100000000</v>
      </c>
      <c r="V672" s="136">
        <v>18051600000000</v>
      </c>
      <c r="W672" s="136">
        <v>18189400000000</v>
      </c>
      <c r="X672" s="136">
        <v>18351300000000</v>
      </c>
      <c r="Y672" s="136">
        <v>18538100000000</v>
      </c>
      <c r="Z672" s="136">
        <v>18428800000000</v>
      </c>
      <c r="AA672" s="136">
        <v>18349900000000</v>
      </c>
      <c r="AB672" s="136">
        <v>18287300000000</v>
      </c>
      <c r="AC672" s="136">
        <v>18248100000000</v>
      </c>
      <c r="AD672" s="136">
        <v>18228800000000</v>
      </c>
      <c r="AE672" s="136">
        <v>18226800000000</v>
      </c>
      <c r="AF672" s="136">
        <v>18233200000000</v>
      </c>
      <c r="AG672" s="136">
        <v>18253700000000</v>
      </c>
      <c r="AH672" s="136">
        <v>18286700000000</v>
      </c>
    </row>
    <row r="673" spans="1:34" x14ac:dyDescent="0.35">
      <c r="A673" t="s">
        <v>2943</v>
      </c>
      <c r="B673" t="s">
        <v>9299</v>
      </c>
      <c r="C673" t="s">
        <v>3</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1:34" x14ac:dyDescent="0.35">
      <c r="A674" t="s">
        <v>2943</v>
      </c>
      <c r="B674" t="s">
        <v>9298</v>
      </c>
      <c r="C674" t="s">
        <v>3</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1:34" x14ac:dyDescent="0.35">
      <c r="A675" t="s">
        <v>2943</v>
      </c>
      <c r="B675" t="s">
        <v>9297</v>
      </c>
      <c r="C675" t="s">
        <v>3</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1:34" x14ac:dyDescent="0.35">
      <c r="A676" t="s">
        <v>2943</v>
      </c>
      <c r="B676" t="s">
        <v>9296</v>
      </c>
      <c r="C676" t="s">
        <v>3</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1:34" x14ac:dyDescent="0.35">
      <c r="A677" t="s">
        <v>2943</v>
      </c>
      <c r="B677" t="s">
        <v>9295</v>
      </c>
      <c r="C677" t="s">
        <v>3</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1:34" x14ac:dyDescent="0.35">
      <c r="A678" t="s">
        <v>2943</v>
      </c>
      <c r="B678" t="s">
        <v>9294</v>
      </c>
      <c r="C678" t="s">
        <v>3</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1:34" x14ac:dyDescent="0.35">
      <c r="A679" t="s">
        <v>2943</v>
      </c>
      <c r="B679" t="s">
        <v>9293</v>
      </c>
      <c r="C679" t="s">
        <v>3</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1:34" x14ac:dyDescent="0.35">
      <c r="A680" t="s">
        <v>2943</v>
      </c>
      <c r="B680" t="s">
        <v>9292</v>
      </c>
      <c r="C680" t="s">
        <v>3</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1:34" x14ac:dyDescent="0.35">
      <c r="A681" t="s">
        <v>2943</v>
      </c>
      <c r="B681" t="s">
        <v>9291</v>
      </c>
      <c r="C681" t="s">
        <v>3</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1:34" x14ac:dyDescent="0.35">
      <c r="A682" t="s">
        <v>2943</v>
      </c>
      <c r="B682" t="s">
        <v>9290</v>
      </c>
      <c r="C682" t="s">
        <v>3</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1:34" x14ac:dyDescent="0.35">
      <c r="A683" t="s">
        <v>2943</v>
      </c>
      <c r="B683" t="s">
        <v>9289</v>
      </c>
      <c r="C683" t="s">
        <v>3</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1:34" x14ac:dyDescent="0.35">
      <c r="A684" t="s">
        <v>2943</v>
      </c>
      <c r="B684" t="s">
        <v>9288</v>
      </c>
      <c r="C684" t="s">
        <v>3</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1:34" x14ac:dyDescent="0.35">
      <c r="A685" t="s">
        <v>2943</v>
      </c>
      <c r="B685" t="s">
        <v>9287</v>
      </c>
      <c r="C685" t="s">
        <v>3</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1:34" x14ac:dyDescent="0.35">
      <c r="A686" t="s">
        <v>2943</v>
      </c>
      <c r="B686" t="s">
        <v>9286</v>
      </c>
      <c r="C686" t="s">
        <v>3</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1:34" x14ac:dyDescent="0.35">
      <c r="A687" t="s">
        <v>2943</v>
      </c>
      <c r="B687" t="s">
        <v>9285</v>
      </c>
      <c r="C687" t="s">
        <v>3</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1:34" x14ac:dyDescent="0.35">
      <c r="A688" t="s">
        <v>2943</v>
      </c>
      <c r="B688" t="s">
        <v>9284</v>
      </c>
      <c r="C688" t="s">
        <v>3</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1:34" x14ac:dyDescent="0.35">
      <c r="A689" t="s">
        <v>2943</v>
      </c>
      <c r="B689" t="s">
        <v>9283</v>
      </c>
      <c r="C689" t="s">
        <v>3</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1:34" x14ac:dyDescent="0.35">
      <c r="A690" t="s">
        <v>2943</v>
      </c>
      <c r="B690" t="s">
        <v>9282</v>
      </c>
      <c r="C690" t="s">
        <v>3</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1:34" x14ac:dyDescent="0.35">
      <c r="A691" t="s">
        <v>2943</v>
      </c>
      <c r="B691" t="s">
        <v>9281</v>
      </c>
      <c r="C691" t="s">
        <v>3</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1:34" x14ac:dyDescent="0.35">
      <c r="A692" t="s">
        <v>2943</v>
      </c>
      <c r="B692" t="s">
        <v>9280</v>
      </c>
      <c r="C692" t="s">
        <v>3</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1:34" x14ac:dyDescent="0.35">
      <c r="A693" t="s">
        <v>2943</v>
      </c>
      <c r="B693" t="s">
        <v>9279</v>
      </c>
      <c r="C693" t="s">
        <v>3</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1:34" x14ac:dyDescent="0.35">
      <c r="A694" t="s">
        <v>2943</v>
      </c>
      <c r="B694" t="s">
        <v>9278</v>
      </c>
      <c r="C694" t="s">
        <v>3</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1:34" x14ac:dyDescent="0.35">
      <c r="A695" t="s">
        <v>2943</v>
      </c>
      <c r="B695" t="s">
        <v>9277</v>
      </c>
      <c r="C695" t="s">
        <v>3</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1:34" x14ac:dyDescent="0.35">
      <c r="A696" t="s">
        <v>2943</v>
      </c>
      <c r="B696" t="s">
        <v>9276</v>
      </c>
      <c r="C696" t="s">
        <v>3</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1:34" x14ac:dyDescent="0.35">
      <c r="A697" t="s">
        <v>2943</v>
      </c>
      <c r="B697" t="s">
        <v>9275</v>
      </c>
      <c r="C697" t="s">
        <v>3</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1:34" x14ac:dyDescent="0.35">
      <c r="A698" t="s">
        <v>2943</v>
      </c>
      <c r="B698" t="s">
        <v>9274</v>
      </c>
      <c r="C698" t="s">
        <v>3</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1:34" x14ac:dyDescent="0.35">
      <c r="A699" t="s">
        <v>2943</v>
      </c>
      <c r="B699" t="s">
        <v>9273</v>
      </c>
      <c r="C699" t="s">
        <v>3</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1:34" x14ac:dyDescent="0.35">
      <c r="A700" t="s">
        <v>2943</v>
      </c>
      <c r="B700" t="s">
        <v>9272</v>
      </c>
      <c r="C700" t="s">
        <v>3</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1:34" x14ac:dyDescent="0.35">
      <c r="A701" t="s">
        <v>2943</v>
      </c>
      <c r="B701" t="s">
        <v>9271</v>
      </c>
      <c r="C701" t="s">
        <v>3</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1:34" x14ac:dyDescent="0.35">
      <c r="A702" t="s">
        <v>2943</v>
      </c>
      <c r="B702" t="s">
        <v>9270</v>
      </c>
      <c r="C702" t="s">
        <v>3</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1:34" x14ac:dyDescent="0.35">
      <c r="A703" t="s">
        <v>2943</v>
      </c>
      <c r="B703" t="s">
        <v>9269</v>
      </c>
      <c r="C703" t="s">
        <v>3</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1:34" x14ac:dyDescent="0.35">
      <c r="A704" t="s">
        <v>2943</v>
      </c>
      <c r="B704" t="s">
        <v>9268</v>
      </c>
      <c r="C704" t="s">
        <v>3</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1:34" x14ac:dyDescent="0.35">
      <c r="A705" t="s">
        <v>2943</v>
      </c>
      <c r="B705" t="s">
        <v>1114</v>
      </c>
      <c r="C705" t="s">
        <v>3</v>
      </c>
      <c r="D705" s="136">
        <v>48198600000000</v>
      </c>
      <c r="E705" s="136">
        <v>48434600000000</v>
      </c>
      <c r="F705" s="136">
        <v>44455300000000</v>
      </c>
      <c r="G705" s="136">
        <v>44942600000000</v>
      </c>
      <c r="H705" s="136">
        <v>45366300000000</v>
      </c>
      <c r="I705" s="136">
        <v>45658500000000</v>
      </c>
      <c r="J705" s="136">
        <v>45659700000000</v>
      </c>
      <c r="K705" s="136">
        <v>45293500000000</v>
      </c>
      <c r="L705" s="136">
        <v>44631900000000</v>
      </c>
      <c r="M705" s="136">
        <v>43512100000000</v>
      </c>
      <c r="N705" s="136">
        <v>42255500000000</v>
      </c>
      <c r="O705" s="136">
        <v>40764700000000</v>
      </c>
      <c r="P705" s="136">
        <v>39109200000000</v>
      </c>
      <c r="Q705" s="136">
        <v>37371400000000</v>
      </c>
      <c r="R705" s="136">
        <v>35486100000000</v>
      </c>
      <c r="S705" s="136">
        <v>33468400000000</v>
      </c>
      <c r="T705" s="136">
        <v>31333600000000</v>
      </c>
      <c r="U705" s="136">
        <v>29667200000000</v>
      </c>
      <c r="V705" s="136">
        <v>27978700000000</v>
      </c>
      <c r="W705" s="136">
        <v>26224100000000</v>
      </c>
      <c r="X705" s="136">
        <v>24414700000000</v>
      </c>
      <c r="Y705" s="136">
        <v>22526100000000</v>
      </c>
      <c r="Z705" s="136">
        <v>20282800000000</v>
      </c>
      <c r="AA705" s="136">
        <v>18120800000000</v>
      </c>
      <c r="AB705" s="136">
        <v>16010900000000</v>
      </c>
      <c r="AC705" s="136">
        <v>13978200000000</v>
      </c>
      <c r="AD705" s="136">
        <v>12017000000000</v>
      </c>
      <c r="AE705" s="136">
        <v>10122200000000</v>
      </c>
      <c r="AF705" s="136">
        <v>8278130000000</v>
      </c>
      <c r="AG705" s="136">
        <v>6496400000000</v>
      </c>
      <c r="AH705" s="136">
        <v>4772470000000</v>
      </c>
    </row>
    <row r="706" spans="1:34" x14ac:dyDescent="0.35">
      <c r="A706" t="s">
        <v>2943</v>
      </c>
      <c r="B706" t="s">
        <v>9267</v>
      </c>
      <c r="C706" t="s">
        <v>3</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1:34" x14ac:dyDescent="0.35">
      <c r="A707" t="s">
        <v>2943</v>
      </c>
      <c r="B707" t="s">
        <v>9266</v>
      </c>
      <c r="C707" t="s">
        <v>3</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1:34" x14ac:dyDescent="0.35">
      <c r="A708" t="s">
        <v>2943</v>
      </c>
      <c r="B708" t="s">
        <v>9265</v>
      </c>
      <c r="C708" t="s">
        <v>3</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1:34" x14ac:dyDescent="0.35">
      <c r="A709" t="s">
        <v>2943</v>
      </c>
      <c r="B709" t="s">
        <v>9264</v>
      </c>
      <c r="C709" t="s">
        <v>3</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1:34" x14ac:dyDescent="0.35">
      <c r="A710" t="s">
        <v>2943</v>
      </c>
      <c r="B710" t="s">
        <v>9263</v>
      </c>
      <c r="C710" t="s">
        <v>3</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1:34" x14ac:dyDescent="0.35">
      <c r="A711" t="s">
        <v>2943</v>
      </c>
      <c r="B711" t="s">
        <v>9262</v>
      </c>
      <c r="C711" t="s">
        <v>3</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1:34" x14ac:dyDescent="0.35">
      <c r="A712" t="s">
        <v>2943</v>
      </c>
      <c r="B712" t="s">
        <v>9261</v>
      </c>
      <c r="C712" t="s">
        <v>3</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1:34" x14ac:dyDescent="0.35">
      <c r="A713" t="s">
        <v>2943</v>
      </c>
      <c r="B713" t="s">
        <v>9260</v>
      </c>
      <c r="C713" t="s">
        <v>3</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1:34" x14ac:dyDescent="0.35">
      <c r="A714" t="s">
        <v>2943</v>
      </c>
      <c r="B714" t="s">
        <v>9259</v>
      </c>
      <c r="C714" t="s">
        <v>3</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1:34" x14ac:dyDescent="0.35">
      <c r="A715" t="s">
        <v>2943</v>
      </c>
      <c r="B715" t="s">
        <v>9258</v>
      </c>
      <c r="C715" t="s">
        <v>3</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1:34" x14ac:dyDescent="0.35">
      <c r="A716" t="s">
        <v>2943</v>
      </c>
      <c r="B716" t="s">
        <v>9257</v>
      </c>
      <c r="C716" t="s">
        <v>3</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1:34" x14ac:dyDescent="0.35">
      <c r="A717" t="s">
        <v>2943</v>
      </c>
      <c r="B717" t="s">
        <v>9256</v>
      </c>
      <c r="C717" t="s">
        <v>3</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1:34" x14ac:dyDescent="0.35">
      <c r="A718" t="s">
        <v>2943</v>
      </c>
      <c r="B718" t="s">
        <v>9255</v>
      </c>
      <c r="C718" t="s">
        <v>3</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1:34" x14ac:dyDescent="0.35">
      <c r="A719" t="s">
        <v>2943</v>
      </c>
      <c r="B719" t="s">
        <v>9254</v>
      </c>
      <c r="C719" t="s">
        <v>3</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1:34" x14ac:dyDescent="0.35">
      <c r="A720" t="s">
        <v>2943</v>
      </c>
      <c r="B720" t="s">
        <v>9253</v>
      </c>
      <c r="C720" t="s">
        <v>3</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1:34" x14ac:dyDescent="0.35">
      <c r="A721" t="s">
        <v>2943</v>
      </c>
      <c r="B721" t="s">
        <v>9252</v>
      </c>
      <c r="C721" t="s">
        <v>3</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1:34" x14ac:dyDescent="0.35">
      <c r="A722" t="s">
        <v>2943</v>
      </c>
      <c r="B722" t="s">
        <v>9251</v>
      </c>
      <c r="C722" t="s">
        <v>3</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1:34" x14ac:dyDescent="0.35">
      <c r="A723" t="s">
        <v>2943</v>
      </c>
      <c r="B723" t="s">
        <v>9250</v>
      </c>
      <c r="C723" t="s">
        <v>3</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1:34" x14ac:dyDescent="0.35">
      <c r="A724" t="s">
        <v>2943</v>
      </c>
      <c r="B724" t="s">
        <v>9249</v>
      </c>
      <c r="C724" t="s">
        <v>3</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1:34" x14ac:dyDescent="0.35">
      <c r="A725" t="s">
        <v>2943</v>
      </c>
      <c r="B725" t="s">
        <v>9248</v>
      </c>
      <c r="C725" t="s">
        <v>3</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1:34" x14ac:dyDescent="0.35">
      <c r="A726" t="s">
        <v>2943</v>
      </c>
      <c r="B726" t="s">
        <v>9247</v>
      </c>
      <c r="C726" t="s">
        <v>3</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1:34" x14ac:dyDescent="0.35">
      <c r="A727" t="s">
        <v>2943</v>
      </c>
      <c r="B727" t="s">
        <v>9246</v>
      </c>
      <c r="C727" t="s">
        <v>3</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1:34" x14ac:dyDescent="0.35">
      <c r="A728" t="s">
        <v>2943</v>
      </c>
      <c r="B728" t="s">
        <v>9245</v>
      </c>
      <c r="C728" t="s">
        <v>3</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1:34" x14ac:dyDescent="0.35">
      <c r="A729" t="s">
        <v>2943</v>
      </c>
      <c r="B729" t="s">
        <v>9244</v>
      </c>
      <c r="C729" t="s">
        <v>3</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1:34" x14ac:dyDescent="0.35">
      <c r="A730" t="s">
        <v>2943</v>
      </c>
      <c r="B730" t="s">
        <v>9243</v>
      </c>
      <c r="C730" t="s">
        <v>3</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1:34" x14ac:dyDescent="0.35">
      <c r="A731" t="s">
        <v>2943</v>
      </c>
      <c r="B731" t="s">
        <v>9242</v>
      </c>
      <c r="C731" t="s">
        <v>3</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1:34" x14ac:dyDescent="0.35">
      <c r="A732" t="s">
        <v>2943</v>
      </c>
      <c r="B732" t="s">
        <v>9241</v>
      </c>
      <c r="C732" t="s">
        <v>3</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1:34" x14ac:dyDescent="0.35">
      <c r="A733" t="s">
        <v>2943</v>
      </c>
      <c r="B733" t="s">
        <v>9240</v>
      </c>
      <c r="C733" t="s">
        <v>3</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1:34" x14ac:dyDescent="0.35">
      <c r="A734" t="s">
        <v>2943</v>
      </c>
      <c r="B734" t="s">
        <v>9239</v>
      </c>
      <c r="C734" t="s">
        <v>3</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1:34" x14ac:dyDescent="0.35">
      <c r="A735" t="s">
        <v>2943</v>
      </c>
      <c r="B735" t="s">
        <v>9238</v>
      </c>
      <c r="C735" t="s">
        <v>3</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1:34" x14ac:dyDescent="0.35">
      <c r="A736" t="s">
        <v>2943</v>
      </c>
      <c r="B736" t="s">
        <v>9237</v>
      </c>
      <c r="C736" t="s">
        <v>3</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1:34" x14ac:dyDescent="0.35">
      <c r="A737" t="s">
        <v>2943</v>
      </c>
      <c r="B737" t="s">
        <v>9236</v>
      </c>
      <c r="C737" t="s">
        <v>3</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1:34" x14ac:dyDescent="0.35">
      <c r="A738" t="s">
        <v>2943</v>
      </c>
      <c r="B738" t="s">
        <v>9235</v>
      </c>
      <c r="C738" t="s">
        <v>3</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1:34" x14ac:dyDescent="0.35">
      <c r="A739" t="s">
        <v>2943</v>
      </c>
      <c r="B739" t="s">
        <v>9234</v>
      </c>
      <c r="C739" t="s">
        <v>3</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1:34" x14ac:dyDescent="0.35">
      <c r="A740" t="s">
        <v>2943</v>
      </c>
      <c r="B740" t="s">
        <v>9233</v>
      </c>
      <c r="C740" t="s">
        <v>3</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1:34" x14ac:dyDescent="0.35">
      <c r="A741" t="s">
        <v>2943</v>
      </c>
      <c r="B741" t="s">
        <v>9232</v>
      </c>
      <c r="C741" t="s">
        <v>3</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1:34" x14ac:dyDescent="0.35">
      <c r="A742" t="s">
        <v>2943</v>
      </c>
      <c r="B742" t="s">
        <v>9231</v>
      </c>
      <c r="C742" t="s">
        <v>3</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1:34" x14ac:dyDescent="0.35">
      <c r="A743" t="s">
        <v>2943</v>
      </c>
      <c r="B743" t="s">
        <v>9230</v>
      </c>
      <c r="C743" t="s">
        <v>3</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1:34" x14ac:dyDescent="0.35">
      <c r="A744" t="s">
        <v>2943</v>
      </c>
      <c r="B744" t="s">
        <v>9229</v>
      </c>
      <c r="C744" t="s">
        <v>3</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1:34" x14ac:dyDescent="0.35">
      <c r="A745" t="s">
        <v>2943</v>
      </c>
      <c r="B745" t="s">
        <v>9228</v>
      </c>
      <c r="C745" t="s">
        <v>3</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1:34" x14ac:dyDescent="0.35">
      <c r="A746" t="s">
        <v>2943</v>
      </c>
      <c r="B746" t="s">
        <v>9227</v>
      </c>
      <c r="C746" t="s">
        <v>3</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1:34" x14ac:dyDescent="0.35">
      <c r="A747" t="s">
        <v>2943</v>
      </c>
      <c r="B747" t="s">
        <v>9226</v>
      </c>
      <c r="C747" t="s">
        <v>3</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1:34" x14ac:dyDescent="0.35">
      <c r="A748" t="s">
        <v>2943</v>
      </c>
      <c r="B748" t="s">
        <v>9225</v>
      </c>
      <c r="C748" t="s">
        <v>3</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1:34" x14ac:dyDescent="0.35">
      <c r="A749" t="s">
        <v>2943</v>
      </c>
      <c r="B749" t="s">
        <v>9224</v>
      </c>
      <c r="C749" t="s">
        <v>3</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1:34" x14ac:dyDescent="0.35">
      <c r="A750" t="s">
        <v>2943</v>
      </c>
      <c r="B750" t="s">
        <v>9223</v>
      </c>
      <c r="C750" t="s">
        <v>3</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1:34" x14ac:dyDescent="0.35">
      <c r="A751" t="s">
        <v>2943</v>
      </c>
      <c r="B751" t="s">
        <v>9222</v>
      </c>
      <c r="C751" t="s">
        <v>3</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1:34" x14ac:dyDescent="0.35">
      <c r="A752" t="s">
        <v>2943</v>
      </c>
      <c r="B752" t="s">
        <v>9221</v>
      </c>
      <c r="C752" t="s">
        <v>3</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1:34" x14ac:dyDescent="0.35">
      <c r="A753" t="s">
        <v>2943</v>
      </c>
      <c r="B753" t="s">
        <v>9220</v>
      </c>
      <c r="C753" t="s">
        <v>3</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1:34" x14ac:dyDescent="0.35">
      <c r="A754" t="s">
        <v>2943</v>
      </c>
      <c r="B754" t="s">
        <v>9219</v>
      </c>
      <c r="C754" t="s">
        <v>3</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1:34" x14ac:dyDescent="0.35">
      <c r="A755" t="s">
        <v>2943</v>
      </c>
      <c r="B755" t="s">
        <v>9218</v>
      </c>
      <c r="C755" t="s">
        <v>3</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1:34" x14ac:dyDescent="0.35">
      <c r="A756" t="s">
        <v>2943</v>
      </c>
      <c r="B756" t="s">
        <v>9217</v>
      </c>
      <c r="C756" t="s">
        <v>3</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1:34" x14ac:dyDescent="0.35">
      <c r="A757" t="s">
        <v>2943</v>
      </c>
      <c r="B757" t="s">
        <v>9216</v>
      </c>
      <c r="C757" t="s">
        <v>3</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1:34" x14ac:dyDescent="0.35">
      <c r="A758" t="s">
        <v>2943</v>
      </c>
      <c r="B758" t="s">
        <v>9215</v>
      </c>
      <c r="C758" t="s">
        <v>3</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1:34" x14ac:dyDescent="0.35">
      <c r="A759" t="s">
        <v>2943</v>
      </c>
      <c r="B759" t="s">
        <v>9214</v>
      </c>
      <c r="C759" t="s">
        <v>3</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1:34" x14ac:dyDescent="0.35">
      <c r="A760" t="s">
        <v>2943</v>
      </c>
      <c r="B760" t="s">
        <v>9213</v>
      </c>
      <c r="C760" t="s">
        <v>3</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1:34" x14ac:dyDescent="0.35">
      <c r="A761" t="s">
        <v>2943</v>
      </c>
      <c r="B761" t="s">
        <v>9212</v>
      </c>
      <c r="C761" t="s">
        <v>3</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1:34" x14ac:dyDescent="0.35">
      <c r="A762" t="s">
        <v>2943</v>
      </c>
      <c r="B762" t="s">
        <v>9211</v>
      </c>
      <c r="C762" t="s">
        <v>3</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1:34" x14ac:dyDescent="0.35">
      <c r="A763" t="s">
        <v>2943</v>
      </c>
      <c r="B763" t="s">
        <v>9210</v>
      </c>
      <c r="C763" t="s">
        <v>3</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1:34" x14ac:dyDescent="0.35">
      <c r="A764" t="s">
        <v>2943</v>
      </c>
      <c r="B764" t="s">
        <v>9209</v>
      </c>
      <c r="C764" t="s">
        <v>3</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1:34" x14ac:dyDescent="0.35">
      <c r="A765" t="s">
        <v>2943</v>
      </c>
      <c r="B765" t="s">
        <v>9208</v>
      </c>
      <c r="C765" t="s">
        <v>3</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1:34" x14ac:dyDescent="0.35">
      <c r="A766" t="s">
        <v>2943</v>
      </c>
      <c r="B766" t="s">
        <v>9207</v>
      </c>
      <c r="C766" t="s">
        <v>3</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1:34" x14ac:dyDescent="0.35">
      <c r="A767" t="s">
        <v>2943</v>
      </c>
      <c r="B767" t="s">
        <v>9206</v>
      </c>
      <c r="C767" t="s">
        <v>3</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1:34" x14ac:dyDescent="0.35">
      <c r="A768" t="s">
        <v>2943</v>
      </c>
      <c r="B768" t="s">
        <v>9205</v>
      </c>
      <c r="C768" t="s">
        <v>3</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1:34" x14ac:dyDescent="0.35">
      <c r="A769" t="s">
        <v>2943</v>
      </c>
      <c r="B769" t="s">
        <v>9204</v>
      </c>
      <c r="C769" t="s">
        <v>3</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1:34" x14ac:dyDescent="0.35">
      <c r="A770" t="s">
        <v>2943</v>
      </c>
      <c r="B770" t="s">
        <v>9203</v>
      </c>
      <c r="C770" t="s">
        <v>3</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1:34" x14ac:dyDescent="0.35">
      <c r="A771" t="s">
        <v>2943</v>
      </c>
      <c r="B771" t="s">
        <v>9202</v>
      </c>
      <c r="C771" t="s">
        <v>3</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1:34" x14ac:dyDescent="0.35">
      <c r="A772" t="s">
        <v>2943</v>
      </c>
      <c r="B772" t="s">
        <v>9201</v>
      </c>
      <c r="C772" t="s">
        <v>3</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1:34" x14ac:dyDescent="0.35">
      <c r="A773" t="s">
        <v>2943</v>
      </c>
      <c r="B773" t="s">
        <v>9200</v>
      </c>
      <c r="C773" t="s">
        <v>3</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1:34" x14ac:dyDescent="0.35">
      <c r="A774" t="s">
        <v>2943</v>
      </c>
      <c r="B774" t="s">
        <v>9199</v>
      </c>
      <c r="C774" t="s">
        <v>3</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1:34" x14ac:dyDescent="0.35">
      <c r="A775" t="s">
        <v>2943</v>
      </c>
      <c r="B775" t="s">
        <v>1115</v>
      </c>
      <c r="C775" t="s">
        <v>3</v>
      </c>
      <c r="D775" s="136">
        <v>37471000000000</v>
      </c>
      <c r="E775" s="136">
        <v>37658200000000</v>
      </c>
      <c r="F775" s="136">
        <v>34640300000000</v>
      </c>
      <c r="G775" s="136">
        <v>35173300000000</v>
      </c>
      <c r="H775" s="136">
        <v>35814700000000</v>
      </c>
      <c r="I775" s="136">
        <v>36523700000000</v>
      </c>
      <c r="J775" s="136">
        <v>37172900000000</v>
      </c>
      <c r="K775" s="136">
        <v>37704800000000</v>
      </c>
      <c r="L775" s="136">
        <v>38169800000000</v>
      </c>
      <c r="M775" s="136">
        <v>38414700000000</v>
      </c>
      <c r="N775" s="136">
        <v>38627000000000</v>
      </c>
      <c r="O775" s="136">
        <v>38786200000000</v>
      </c>
      <c r="P775" s="136">
        <v>38942600000000</v>
      </c>
      <c r="Q775" s="136">
        <v>39095200000000</v>
      </c>
      <c r="R775" s="136">
        <v>39244200000000</v>
      </c>
      <c r="S775" s="136">
        <v>39392300000000</v>
      </c>
      <c r="T775" s="136">
        <v>39533000000000</v>
      </c>
      <c r="U775" s="136">
        <v>39670900000000</v>
      </c>
      <c r="V775" s="136">
        <v>39805200000000</v>
      </c>
      <c r="W775" s="136">
        <v>39934400000000</v>
      </c>
      <c r="X775" s="136">
        <v>40081200000000</v>
      </c>
      <c r="Y775" s="136">
        <v>40223400000000</v>
      </c>
      <c r="Z775" s="136">
        <v>40367000000000</v>
      </c>
      <c r="AA775" s="136">
        <v>40506600000000</v>
      </c>
      <c r="AB775" s="136">
        <v>40645100000000</v>
      </c>
      <c r="AC775" s="136">
        <v>40784200000000</v>
      </c>
      <c r="AD775" s="136">
        <v>40923100000000</v>
      </c>
      <c r="AE775" s="136">
        <v>41063300000000</v>
      </c>
      <c r="AF775" s="136">
        <v>41204500000000</v>
      </c>
      <c r="AG775" s="136">
        <v>41343900000000</v>
      </c>
      <c r="AH775" s="136">
        <v>41484500000000</v>
      </c>
    </row>
    <row r="776" spans="1:34" x14ac:dyDescent="0.35">
      <c r="A776" t="s">
        <v>2943</v>
      </c>
      <c r="B776" t="s">
        <v>9198</v>
      </c>
      <c r="C776" t="s">
        <v>3</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1:34" x14ac:dyDescent="0.35">
      <c r="A777" t="s">
        <v>2943</v>
      </c>
      <c r="B777" t="s">
        <v>9197</v>
      </c>
      <c r="C777" t="s">
        <v>3</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1:34" x14ac:dyDescent="0.35">
      <c r="A778" t="s">
        <v>2943</v>
      </c>
      <c r="B778" t="s">
        <v>9196</v>
      </c>
      <c r="C778" t="s">
        <v>3</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1:34" x14ac:dyDescent="0.35">
      <c r="A779" t="s">
        <v>2943</v>
      </c>
      <c r="B779" t="s">
        <v>9195</v>
      </c>
      <c r="C779" t="s">
        <v>3</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1:34" x14ac:dyDescent="0.35">
      <c r="A780" t="s">
        <v>2943</v>
      </c>
      <c r="B780" t="s">
        <v>9194</v>
      </c>
      <c r="C780" t="s">
        <v>3</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1:34" x14ac:dyDescent="0.35">
      <c r="A781" t="s">
        <v>2943</v>
      </c>
      <c r="B781" t="s">
        <v>9193</v>
      </c>
      <c r="C781" t="s">
        <v>3</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1:34" x14ac:dyDescent="0.35">
      <c r="A782" t="s">
        <v>2943</v>
      </c>
      <c r="B782" t="s">
        <v>9192</v>
      </c>
      <c r="C782" t="s">
        <v>3</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1:34" x14ac:dyDescent="0.35">
      <c r="A783" t="s">
        <v>2943</v>
      </c>
      <c r="B783" t="s">
        <v>9191</v>
      </c>
      <c r="C783" t="s">
        <v>3</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1:34" x14ac:dyDescent="0.35">
      <c r="A784" t="s">
        <v>2943</v>
      </c>
      <c r="B784" t="s">
        <v>9190</v>
      </c>
      <c r="C784" t="s">
        <v>3</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1:34" x14ac:dyDescent="0.35">
      <c r="A785" t="s">
        <v>2943</v>
      </c>
      <c r="B785" t="s">
        <v>9189</v>
      </c>
      <c r="C785" t="s">
        <v>3</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1:34" x14ac:dyDescent="0.35">
      <c r="A786" t="s">
        <v>2943</v>
      </c>
      <c r="B786" t="s">
        <v>9188</v>
      </c>
      <c r="C786" t="s">
        <v>3</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1:34" x14ac:dyDescent="0.35">
      <c r="A787" t="s">
        <v>2943</v>
      </c>
      <c r="B787" t="s">
        <v>9187</v>
      </c>
      <c r="C787" t="s">
        <v>3</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1:34" x14ac:dyDescent="0.35">
      <c r="A788" t="s">
        <v>2943</v>
      </c>
      <c r="B788" t="s">
        <v>9186</v>
      </c>
      <c r="C788" t="s">
        <v>3</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1:34" x14ac:dyDescent="0.35">
      <c r="A789" t="s">
        <v>2943</v>
      </c>
      <c r="B789" t="s">
        <v>9185</v>
      </c>
      <c r="C789" t="s">
        <v>3</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1:34" x14ac:dyDescent="0.35">
      <c r="A790" t="s">
        <v>2943</v>
      </c>
      <c r="B790" t="s">
        <v>9184</v>
      </c>
      <c r="C790" t="s">
        <v>3</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1:34" x14ac:dyDescent="0.35">
      <c r="A791" t="s">
        <v>2943</v>
      </c>
      <c r="B791" t="s">
        <v>9183</v>
      </c>
      <c r="C791" t="s">
        <v>3</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1:34" x14ac:dyDescent="0.35">
      <c r="A792" t="s">
        <v>2943</v>
      </c>
      <c r="B792" t="s">
        <v>9182</v>
      </c>
      <c r="C792" t="s">
        <v>3</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1:34" x14ac:dyDescent="0.35">
      <c r="A793" t="s">
        <v>2943</v>
      </c>
      <c r="B793" t="s">
        <v>9181</v>
      </c>
      <c r="C793" t="s">
        <v>3</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1:34" x14ac:dyDescent="0.35">
      <c r="A794" t="s">
        <v>2943</v>
      </c>
      <c r="B794" t="s">
        <v>9180</v>
      </c>
      <c r="C794" t="s">
        <v>3</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1:34" x14ac:dyDescent="0.35">
      <c r="A795" t="s">
        <v>2943</v>
      </c>
      <c r="B795" t="s">
        <v>9179</v>
      </c>
      <c r="C795" t="s">
        <v>3</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1:34" x14ac:dyDescent="0.35">
      <c r="A796" t="s">
        <v>2943</v>
      </c>
      <c r="B796" t="s">
        <v>9178</v>
      </c>
      <c r="C796" t="s">
        <v>3</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1:34" x14ac:dyDescent="0.35">
      <c r="A797" t="s">
        <v>2943</v>
      </c>
      <c r="B797" t="s">
        <v>9177</v>
      </c>
      <c r="C797" t="s">
        <v>3</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1:34" x14ac:dyDescent="0.35">
      <c r="A798" t="s">
        <v>2943</v>
      </c>
      <c r="B798" t="s">
        <v>9176</v>
      </c>
      <c r="C798" t="s">
        <v>3</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1:34" x14ac:dyDescent="0.35">
      <c r="A799" t="s">
        <v>2943</v>
      </c>
      <c r="B799" t="s">
        <v>9175</v>
      </c>
      <c r="C799" t="s">
        <v>3</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1:34" x14ac:dyDescent="0.35">
      <c r="A800" t="s">
        <v>2943</v>
      </c>
      <c r="B800" t="s">
        <v>9174</v>
      </c>
      <c r="C800" t="s">
        <v>3</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1:34" x14ac:dyDescent="0.35">
      <c r="A801" t="s">
        <v>2943</v>
      </c>
      <c r="B801" t="s">
        <v>9173</v>
      </c>
      <c r="C801" t="s">
        <v>3</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1:34" x14ac:dyDescent="0.35">
      <c r="A802" t="s">
        <v>2943</v>
      </c>
      <c r="B802" t="s">
        <v>9172</v>
      </c>
      <c r="C802" t="s">
        <v>3</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1:34" x14ac:dyDescent="0.35">
      <c r="A803" t="s">
        <v>2943</v>
      </c>
      <c r="B803" t="s">
        <v>9171</v>
      </c>
      <c r="C803" t="s">
        <v>3</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1:34" x14ac:dyDescent="0.35">
      <c r="A804" t="s">
        <v>2943</v>
      </c>
      <c r="B804" t="s">
        <v>9170</v>
      </c>
      <c r="C804" t="s">
        <v>3</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1:34" x14ac:dyDescent="0.35">
      <c r="A805" t="s">
        <v>2943</v>
      </c>
      <c r="B805" t="s">
        <v>9169</v>
      </c>
      <c r="C805" t="s">
        <v>3</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1:34" x14ac:dyDescent="0.35">
      <c r="A806" t="s">
        <v>2943</v>
      </c>
      <c r="B806" t="s">
        <v>9168</v>
      </c>
      <c r="C806" t="s">
        <v>3</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1:34" x14ac:dyDescent="0.35">
      <c r="A807" t="s">
        <v>2943</v>
      </c>
      <c r="B807" t="s">
        <v>9167</v>
      </c>
      <c r="C807" t="s">
        <v>3</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1:34" x14ac:dyDescent="0.35">
      <c r="A808" t="s">
        <v>2943</v>
      </c>
      <c r="B808" t="s">
        <v>9166</v>
      </c>
      <c r="C808" t="s">
        <v>3</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1:34" x14ac:dyDescent="0.35">
      <c r="A809" t="s">
        <v>2943</v>
      </c>
      <c r="B809" t="s">
        <v>9165</v>
      </c>
      <c r="C809" t="s">
        <v>3</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1:34" x14ac:dyDescent="0.35">
      <c r="A810" t="s">
        <v>2943</v>
      </c>
      <c r="B810" t="s">
        <v>9164</v>
      </c>
      <c r="C810" t="s">
        <v>3</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1:34" x14ac:dyDescent="0.35">
      <c r="A811" t="s">
        <v>2943</v>
      </c>
      <c r="B811" t="s">
        <v>9163</v>
      </c>
      <c r="C811" t="s">
        <v>3</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1:34" x14ac:dyDescent="0.35">
      <c r="A812" t="s">
        <v>2943</v>
      </c>
      <c r="B812" t="s">
        <v>9162</v>
      </c>
      <c r="C812" t="s">
        <v>3</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1:34" x14ac:dyDescent="0.35">
      <c r="A813" t="s">
        <v>2943</v>
      </c>
      <c r="B813" t="s">
        <v>9161</v>
      </c>
      <c r="C813" t="s">
        <v>3</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1:34" x14ac:dyDescent="0.35">
      <c r="A814" t="s">
        <v>2943</v>
      </c>
      <c r="B814" t="s">
        <v>9160</v>
      </c>
      <c r="C814" t="s">
        <v>3</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1:34" x14ac:dyDescent="0.35">
      <c r="A815" t="s">
        <v>2943</v>
      </c>
      <c r="B815" t="s">
        <v>9159</v>
      </c>
      <c r="C815" t="s">
        <v>3</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1:34" x14ac:dyDescent="0.35">
      <c r="A816" t="s">
        <v>2943</v>
      </c>
      <c r="B816" t="s">
        <v>9158</v>
      </c>
      <c r="C816" t="s">
        <v>3</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1:34" x14ac:dyDescent="0.35">
      <c r="A817" t="s">
        <v>2943</v>
      </c>
      <c r="B817" t="s">
        <v>9157</v>
      </c>
      <c r="C817" t="s">
        <v>3</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1:34" x14ac:dyDescent="0.35">
      <c r="A818" t="s">
        <v>2943</v>
      </c>
      <c r="B818" t="s">
        <v>9156</v>
      </c>
      <c r="C818" t="s">
        <v>3</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1:34" x14ac:dyDescent="0.35">
      <c r="A819" t="s">
        <v>2943</v>
      </c>
      <c r="B819" t="s">
        <v>9155</v>
      </c>
      <c r="C819" t="s">
        <v>3</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1:34" x14ac:dyDescent="0.35">
      <c r="A820" t="s">
        <v>2943</v>
      </c>
      <c r="B820" t="s">
        <v>9154</v>
      </c>
      <c r="C820" t="s">
        <v>3</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1:34" x14ac:dyDescent="0.35">
      <c r="A821" t="s">
        <v>2943</v>
      </c>
      <c r="B821" t="s">
        <v>9153</v>
      </c>
      <c r="C821" t="s">
        <v>3</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1:34" x14ac:dyDescent="0.35">
      <c r="A822" t="s">
        <v>2943</v>
      </c>
      <c r="B822" t="s">
        <v>9152</v>
      </c>
      <c r="C822" t="s">
        <v>3</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1:34" x14ac:dyDescent="0.35">
      <c r="A823" t="s">
        <v>2943</v>
      </c>
      <c r="B823" t="s">
        <v>9151</v>
      </c>
      <c r="C823" t="s">
        <v>3</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1:34" x14ac:dyDescent="0.35">
      <c r="A824" t="s">
        <v>2943</v>
      </c>
      <c r="B824" t="s">
        <v>9150</v>
      </c>
      <c r="C824" t="s">
        <v>3</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1:34" x14ac:dyDescent="0.35">
      <c r="A825" t="s">
        <v>2943</v>
      </c>
      <c r="B825" t="s">
        <v>9149</v>
      </c>
      <c r="C825" t="s">
        <v>3</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1:34" x14ac:dyDescent="0.35">
      <c r="A826" t="s">
        <v>2943</v>
      </c>
      <c r="B826" t="s">
        <v>9148</v>
      </c>
      <c r="C826" t="s">
        <v>3</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1:34" x14ac:dyDescent="0.35">
      <c r="A827" t="s">
        <v>2943</v>
      </c>
      <c r="B827" t="s">
        <v>9147</v>
      </c>
      <c r="C827" t="s">
        <v>3</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1:34" x14ac:dyDescent="0.35">
      <c r="A828" t="s">
        <v>2943</v>
      </c>
      <c r="B828" t="s">
        <v>9146</v>
      </c>
      <c r="C828" t="s">
        <v>3</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1:34" x14ac:dyDescent="0.35">
      <c r="A829" t="s">
        <v>2943</v>
      </c>
      <c r="B829" t="s">
        <v>9145</v>
      </c>
      <c r="C829" t="s">
        <v>3</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1:34" x14ac:dyDescent="0.35">
      <c r="A830" t="s">
        <v>2943</v>
      </c>
      <c r="B830" t="s">
        <v>9144</v>
      </c>
      <c r="C830" t="s">
        <v>3</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1:34" x14ac:dyDescent="0.35">
      <c r="A831" t="s">
        <v>2943</v>
      </c>
      <c r="B831" t="s">
        <v>9143</v>
      </c>
      <c r="C831" t="s">
        <v>3</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1:34" x14ac:dyDescent="0.35">
      <c r="A832" t="s">
        <v>2943</v>
      </c>
      <c r="B832" t="s">
        <v>9142</v>
      </c>
      <c r="C832" t="s">
        <v>3</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1:34" x14ac:dyDescent="0.35">
      <c r="A833" t="s">
        <v>2943</v>
      </c>
      <c r="B833" t="s">
        <v>9141</v>
      </c>
      <c r="C833" t="s">
        <v>3</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1:34" x14ac:dyDescent="0.35">
      <c r="A834" t="s">
        <v>2943</v>
      </c>
      <c r="B834" t="s">
        <v>1116</v>
      </c>
      <c r="C834" t="s">
        <v>3</v>
      </c>
      <c r="D834" s="136">
        <v>12346500000000</v>
      </c>
      <c r="E834" s="136">
        <v>11973300000000</v>
      </c>
      <c r="F834" s="136">
        <v>10632800000000</v>
      </c>
      <c r="G834" s="136">
        <v>10404600000000</v>
      </c>
      <c r="H834" s="136">
        <v>10198000000000</v>
      </c>
      <c r="I834" s="136">
        <v>9996430000000</v>
      </c>
      <c r="J834" s="136">
        <v>9759960000000</v>
      </c>
      <c r="K834" s="136">
        <v>9480800000000</v>
      </c>
      <c r="L834" s="136">
        <v>9173660000000</v>
      </c>
      <c r="M834" s="136">
        <v>8810160000000</v>
      </c>
      <c r="N834" s="136">
        <v>8435470000000</v>
      </c>
      <c r="O834" s="136">
        <v>8047720000000</v>
      </c>
      <c r="P834" s="136">
        <v>7659580000000</v>
      </c>
      <c r="Q834" s="136">
        <v>7268940000000</v>
      </c>
      <c r="R834" s="136">
        <v>6877460000000</v>
      </c>
      <c r="S834" s="136">
        <v>6484790000000</v>
      </c>
      <c r="T834" s="136">
        <v>6091930000000</v>
      </c>
      <c r="U834" s="136">
        <v>5699360000000</v>
      </c>
      <c r="V834" s="136">
        <v>5307000000000</v>
      </c>
      <c r="W834" s="136">
        <v>4915400000000</v>
      </c>
      <c r="X834" s="136">
        <v>4525670000000</v>
      </c>
      <c r="Y834" s="136">
        <v>4136000000000</v>
      </c>
      <c r="Z834" s="136">
        <v>3747110000000</v>
      </c>
      <c r="AA834" s="136">
        <v>3360200000000</v>
      </c>
      <c r="AB834" s="136">
        <v>2974500000000</v>
      </c>
      <c r="AC834" s="136">
        <v>2590130000000</v>
      </c>
      <c r="AD834" s="136">
        <v>2207870000000</v>
      </c>
      <c r="AE834" s="136">
        <v>1826640000000</v>
      </c>
      <c r="AF834" s="136">
        <v>1446980000000</v>
      </c>
      <c r="AG834" s="136">
        <v>1069080000000</v>
      </c>
      <c r="AH834" s="136">
        <v>693261000000</v>
      </c>
    </row>
    <row r="835" spans="1:34" x14ac:dyDescent="0.35">
      <c r="A835" t="s">
        <v>2943</v>
      </c>
      <c r="B835" t="s">
        <v>9140</v>
      </c>
      <c r="C835" t="s">
        <v>3</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1:34" x14ac:dyDescent="0.35">
      <c r="A836" t="s">
        <v>2943</v>
      </c>
      <c r="B836" t="s">
        <v>9139</v>
      </c>
      <c r="C836" t="s">
        <v>3</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1:34" x14ac:dyDescent="0.35">
      <c r="A837" t="s">
        <v>2943</v>
      </c>
      <c r="B837" t="s">
        <v>9138</v>
      </c>
      <c r="C837" t="s">
        <v>3</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1:34" x14ac:dyDescent="0.35">
      <c r="A838" t="s">
        <v>2943</v>
      </c>
      <c r="B838" t="s">
        <v>9137</v>
      </c>
      <c r="C838" t="s">
        <v>3</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1:34" x14ac:dyDescent="0.35">
      <c r="A839" t="s">
        <v>2943</v>
      </c>
      <c r="B839" t="s">
        <v>9136</v>
      </c>
      <c r="C839" t="s">
        <v>3</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1:34" x14ac:dyDescent="0.35">
      <c r="A840" t="s">
        <v>2943</v>
      </c>
      <c r="B840" t="s">
        <v>9135</v>
      </c>
      <c r="C840" t="s">
        <v>3</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1:34" x14ac:dyDescent="0.35">
      <c r="A841" t="s">
        <v>2943</v>
      </c>
      <c r="B841" t="s">
        <v>9134</v>
      </c>
      <c r="C841" t="s">
        <v>3</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1:34" x14ac:dyDescent="0.35">
      <c r="A842" t="s">
        <v>2943</v>
      </c>
      <c r="B842" t="s">
        <v>9133</v>
      </c>
      <c r="C842" t="s">
        <v>3</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1:34" x14ac:dyDescent="0.35">
      <c r="A843" t="s">
        <v>2943</v>
      </c>
      <c r="B843" t="s">
        <v>9132</v>
      </c>
      <c r="C843" t="s">
        <v>3</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1:34" x14ac:dyDescent="0.35">
      <c r="A844" t="s">
        <v>2943</v>
      </c>
      <c r="B844" t="s">
        <v>9131</v>
      </c>
      <c r="C844" t="s">
        <v>3</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1:34" x14ac:dyDescent="0.35">
      <c r="A845" t="s">
        <v>2943</v>
      </c>
      <c r="B845" t="s">
        <v>1117</v>
      </c>
      <c r="C845" t="s">
        <v>3</v>
      </c>
      <c r="D845" s="136">
        <v>3986180000000</v>
      </c>
      <c r="E845" s="136">
        <v>4386960000000</v>
      </c>
      <c r="F845" s="136">
        <v>4350650000000</v>
      </c>
      <c r="G845" s="136">
        <v>4737760000000</v>
      </c>
      <c r="H845" s="136">
        <v>5154600000000</v>
      </c>
      <c r="I845" s="136">
        <v>5598050000000</v>
      </c>
      <c r="J845" s="136">
        <v>6045560000000</v>
      </c>
      <c r="K845" s="136">
        <v>6486320000000</v>
      </c>
      <c r="L845" s="136">
        <v>6923780000000</v>
      </c>
      <c r="M845" s="136">
        <v>7327050000000</v>
      </c>
      <c r="N845" s="136">
        <v>7724300000000</v>
      </c>
      <c r="O845" s="136">
        <v>8110430000000</v>
      </c>
      <c r="P845" s="136">
        <v>8495730000000</v>
      </c>
      <c r="Q845" s="136">
        <v>8877270000000</v>
      </c>
      <c r="R845" s="136">
        <v>9256170000000</v>
      </c>
      <c r="S845" s="136">
        <v>9631180000000</v>
      </c>
      <c r="T845" s="136">
        <v>10003000000000</v>
      </c>
      <c r="U845" s="136">
        <v>10371800000000</v>
      </c>
      <c r="V845" s="136">
        <v>10737000000000</v>
      </c>
      <c r="W845" s="136">
        <v>11099100000000</v>
      </c>
      <c r="X845" s="136">
        <v>11460600000000</v>
      </c>
      <c r="Y845" s="136">
        <v>11816700000000</v>
      </c>
      <c r="Z845" s="136">
        <v>12168500000000</v>
      </c>
      <c r="AA845" s="136">
        <v>12519300000000</v>
      </c>
      <c r="AB845" s="136">
        <v>12866800000000</v>
      </c>
      <c r="AC845" s="136">
        <v>13211000000000</v>
      </c>
      <c r="AD845" s="136">
        <v>13556000000000</v>
      </c>
      <c r="AE845" s="136">
        <v>13896000000000</v>
      </c>
      <c r="AF845" s="136">
        <v>14233300000000</v>
      </c>
      <c r="AG845" s="136">
        <v>14568200000000</v>
      </c>
      <c r="AH845" s="136">
        <v>14899500000000</v>
      </c>
    </row>
    <row r="846" spans="1:34" x14ac:dyDescent="0.35">
      <c r="A846" t="s">
        <v>2943</v>
      </c>
      <c r="B846" t="s">
        <v>9130</v>
      </c>
      <c r="C846" t="s">
        <v>3</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1:34" x14ac:dyDescent="0.35">
      <c r="A847" t="s">
        <v>2943</v>
      </c>
      <c r="B847" t="s">
        <v>9129</v>
      </c>
      <c r="C847" t="s">
        <v>3</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1:34" x14ac:dyDescent="0.35">
      <c r="A848" t="s">
        <v>2943</v>
      </c>
      <c r="B848" t="s">
        <v>9128</v>
      </c>
      <c r="C848" t="s">
        <v>3</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1:34" x14ac:dyDescent="0.35">
      <c r="A849" t="s">
        <v>2943</v>
      </c>
      <c r="B849" t="s">
        <v>9127</v>
      </c>
      <c r="C849" t="s">
        <v>3</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1:34" x14ac:dyDescent="0.35">
      <c r="A850" t="s">
        <v>2943</v>
      </c>
      <c r="B850" t="s">
        <v>9126</v>
      </c>
      <c r="C850" t="s">
        <v>3</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1:34" x14ac:dyDescent="0.35">
      <c r="A851" t="s">
        <v>2943</v>
      </c>
      <c r="B851" t="s">
        <v>9125</v>
      </c>
      <c r="C851" t="s">
        <v>3</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1:34" x14ac:dyDescent="0.35">
      <c r="A852" t="s">
        <v>2943</v>
      </c>
      <c r="B852" t="s">
        <v>9124</v>
      </c>
      <c r="C852" t="s">
        <v>3</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1:34" x14ac:dyDescent="0.35">
      <c r="A853" t="s">
        <v>2943</v>
      </c>
      <c r="B853" t="s">
        <v>9123</v>
      </c>
      <c r="C853" t="s">
        <v>3</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1:34" x14ac:dyDescent="0.35">
      <c r="A854" t="s">
        <v>2943</v>
      </c>
      <c r="B854" t="s">
        <v>9122</v>
      </c>
      <c r="C854" t="s">
        <v>3</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1:34" x14ac:dyDescent="0.35">
      <c r="A855" t="s">
        <v>2943</v>
      </c>
      <c r="B855" t="s">
        <v>9121</v>
      </c>
      <c r="C855" t="s">
        <v>3</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1:34" x14ac:dyDescent="0.35">
      <c r="A856" t="s">
        <v>2943</v>
      </c>
      <c r="B856" t="s">
        <v>9120</v>
      </c>
      <c r="C856" t="s">
        <v>3</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1:34" x14ac:dyDescent="0.35">
      <c r="A857" t="s">
        <v>2943</v>
      </c>
      <c r="B857" t="s">
        <v>9119</v>
      </c>
      <c r="C857" t="s">
        <v>3</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1:34" x14ac:dyDescent="0.35">
      <c r="A858" t="s">
        <v>2943</v>
      </c>
      <c r="B858" t="s">
        <v>9118</v>
      </c>
      <c r="C858" t="s">
        <v>3</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1:34" x14ac:dyDescent="0.35">
      <c r="A859" t="s">
        <v>2943</v>
      </c>
      <c r="B859" t="s">
        <v>9117</v>
      </c>
      <c r="C859" t="s">
        <v>3</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1:34" x14ac:dyDescent="0.35">
      <c r="A860" t="s">
        <v>2943</v>
      </c>
      <c r="B860" t="s">
        <v>9116</v>
      </c>
      <c r="C860" t="s">
        <v>3</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1:34" x14ac:dyDescent="0.35">
      <c r="A861" t="s">
        <v>2943</v>
      </c>
      <c r="B861" t="s">
        <v>9115</v>
      </c>
      <c r="C861" t="s">
        <v>3</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1:34" x14ac:dyDescent="0.35">
      <c r="A862" t="s">
        <v>2943</v>
      </c>
      <c r="B862" t="s">
        <v>9114</v>
      </c>
      <c r="C862" t="s">
        <v>3</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1:34" x14ac:dyDescent="0.35">
      <c r="A863" t="s">
        <v>2943</v>
      </c>
      <c r="B863" t="s">
        <v>9113</v>
      </c>
      <c r="C863" t="s">
        <v>3</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1:34" x14ac:dyDescent="0.35">
      <c r="A864" t="s">
        <v>2943</v>
      </c>
      <c r="B864" t="s">
        <v>9112</v>
      </c>
      <c r="C864" t="s">
        <v>3</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1:34" x14ac:dyDescent="0.35">
      <c r="A865" t="s">
        <v>2943</v>
      </c>
      <c r="B865" t="s">
        <v>9111</v>
      </c>
      <c r="C865" t="s">
        <v>3</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1:34" x14ac:dyDescent="0.35">
      <c r="A866" t="s">
        <v>2943</v>
      </c>
      <c r="B866" t="s">
        <v>9110</v>
      </c>
      <c r="C866" t="s">
        <v>3</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1:34" x14ac:dyDescent="0.35">
      <c r="A867" t="s">
        <v>2943</v>
      </c>
      <c r="B867" t="s">
        <v>9109</v>
      </c>
      <c r="C867" t="s">
        <v>3</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1:34" x14ac:dyDescent="0.35">
      <c r="A868" t="s">
        <v>2943</v>
      </c>
      <c r="B868" t="s">
        <v>9108</v>
      </c>
      <c r="C868" t="s">
        <v>3</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1:34" x14ac:dyDescent="0.35">
      <c r="A869" t="s">
        <v>2943</v>
      </c>
      <c r="B869" t="s">
        <v>9107</v>
      </c>
      <c r="C869" t="s">
        <v>3</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1:34" x14ac:dyDescent="0.35">
      <c r="A870" t="s">
        <v>2943</v>
      </c>
      <c r="B870" t="s">
        <v>9106</v>
      </c>
      <c r="C870" t="s">
        <v>3</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1:34" x14ac:dyDescent="0.35">
      <c r="A871" t="s">
        <v>2943</v>
      </c>
      <c r="B871" t="s">
        <v>9105</v>
      </c>
      <c r="C871" t="s">
        <v>3</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1:34" x14ac:dyDescent="0.35">
      <c r="A872" t="s">
        <v>2943</v>
      </c>
      <c r="B872" t="s">
        <v>9104</v>
      </c>
      <c r="C872" t="s">
        <v>3</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1:34" x14ac:dyDescent="0.35">
      <c r="A873" t="s">
        <v>2943</v>
      </c>
      <c r="B873" t="s">
        <v>9103</v>
      </c>
      <c r="C873" t="s">
        <v>3</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1:34" x14ac:dyDescent="0.35">
      <c r="A874" t="s">
        <v>2943</v>
      </c>
      <c r="B874" t="s">
        <v>9102</v>
      </c>
      <c r="C874" t="s">
        <v>3</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1:34" x14ac:dyDescent="0.35">
      <c r="A875" t="s">
        <v>2943</v>
      </c>
      <c r="B875" t="s">
        <v>9101</v>
      </c>
      <c r="C875" t="s">
        <v>3</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1:34" x14ac:dyDescent="0.35">
      <c r="A876" t="s">
        <v>2943</v>
      </c>
      <c r="B876" t="s">
        <v>9100</v>
      </c>
      <c r="C876" t="s">
        <v>3</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1:34" x14ac:dyDescent="0.35">
      <c r="A877" t="s">
        <v>2943</v>
      </c>
      <c r="B877" t="s">
        <v>9099</v>
      </c>
      <c r="C877" t="s">
        <v>3</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1:34" x14ac:dyDescent="0.35">
      <c r="A878" t="s">
        <v>2943</v>
      </c>
      <c r="B878" t="s">
        <v>9098</v>
      </c>
      <c r="C878" t="s">
        <v>3</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1:34" x14ac:dyDescent="0.35">
      <c r="A879" t="s">
        <v>2943</v>
      </c>
      <c r="B879" t="s">
        <v>9097</v>
      </c>
      <c r="C879" t="s">
        <v>3</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1:34" x14ac:dyDescent="0.35">
      <c r="A880" t="s">
        <v>2943</v>
      </c>
      <c r="B880" t="s">
        <v>9096</v>
      </c>
      <c r="C880" t="s">
        <v>3</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1:34" x14ac:dyDescent="0.35">
      <c r="A881" t="s">
        <v>2943</v>
      </c>
      <c r="B881" t="s">
        <v>9095</v>
      </c>
      <c r="C881" t="s">
        <v>3</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1:34" x14ac:dyDescent="0.35">
      <c r="A882" t="s">
        <v>2943</v>
      </c>
      <c r="B882" t="s">
        <v>9094</v>
      </c>
      <c r="C882" t="s">
        <v>3</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1:34" x14ac:dyDescent="0.35">
      <c r="A883" t="s">
        <v>2943</v>
      </c>
      <c r="B883" t="s">
        <v>9093</v>
      </c>
      <c r="C883" t="s">
        <v>3</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1:34" x14ac:dyDescent="0.35">
      <c r="A884" t="s">
        <v>2943</v>
      </c>
      <c r="B884" t="s">
        <v>9092</v>
      </c>
      <c r="C884" t="s">
        <v>3</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1:34" x14ac:dyDescent="0.35">
      <c r="A885" t="s">
        <v>2943</v>
      </c>
      <c r="B885" t="s">
        <v>9091</v>
      </c>
      <c r="C885" t="s">
        <v>3</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1:34" x14ac:dyDescent="0.35">
      <c r="A886" t="s">
        <v>2943</v>
      </c>
      <c r="B886" t="s">
        <v>9090</v>
      </c>
      <c r="C886" t="s">
        <v>3</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1:34" x14ac:dyDescent="0.35">
      <c r="A887" t="s">
        <v>2943</v>
      </c>
      <c r="B887" t="s">
        <v>9089</v>
      </c>
      <c r="C887" t="s">
        <v>3</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1:34" x14ac:dyDescent="0.35">
      <c r="A888" t="s">
        <v>2943</v>
      </c>
      <c r="B888" t="s">
        <v>9088</v>
      </c>
      <c r="C888" t="s">
        <v>3</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1:34" x14ac:dyDescent="0.35">
      <c r="A889" t="s">
        <v>2943</v>
      </c>
      <c r="B889" t="s">
        <v>9087</v>
      </c>
      <c r="C889" t="s">
        <v>3</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1:34" x14ac:dyDescent="0.35">
      <c r="A890" t="s">
        <v>2943</v>
      </c>
      <c r="B890" t="s">
        <v>9086</v>
      </c>
      <c r="C890" t="s">
        <v>3</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1:34" x14ac:dyDescent="0.35">
      <c r="A891" t="s">
        <v>2943</v>
      </c>
      <c r="B891" t="s">
        <v>9085</v>
      </c>
      <c r="C891" t="s">
        <v>3</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1:34" x14ac:dyDescent="0.35">
      <c r="A892" t="s">
        <v>2943</v>
      </c>
      <c r="B892" t="s">
        <v>9084</v>
      </c>
      <c r="C892" t="s">
        <v>3</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1:34" x14ac:dyDescent="0.35">
      <c r="A893" t="s">
        <v>2943</v>
      </c>
      <c r="B893" t="s">
        <v>9083</v>
      </c>
      <c r="C893" t="s">
        <v>3</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1:34" x14ac:dyDescent="0.35">
      <c r="A894" t="s">
        <v>2943</v>
      </c>
      <c r="B894" t="s">
        <v>9082</v>
      </c>
      <c r="C894" t="s">
        <v>3</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1:34" x14ac:dyDescent="0.35">
      <c r="A895" t="s">
        <v>2943</v>
      </c>
      <c r="B895" t="s">
        <v>9081</v>
      </c>
      <c r="C895" t="s">
        <v>3</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1:34" x14ac:dyDescent="0.35">
      <c r="A896" t="s">
        <v>2943</v>
      </c>
      <c r="B896" t="s">
        <v>9080</v>
      </c>
      <c r="C896" t="s">
        <v>3</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1:34" x14ac:dyDescent="0.35">
      <c r="A897" t="s">
        <v>2943</v>
      </c>
      <c r="B897" t="s">
        <v>9079</v>
      </c>
      <c r="C897" t="s">
        <v>3</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1:34" x14ac:dyDescent="0.35">
      <c r="A898" t="s">
        <v>2943</v>
      </c>
      <c r="B898" t="s">
        <v>9078</v>
      </c>
      <c r="C898" t="s">
        <v>3</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1:34" x14ac:dyDescent="0.35">
      <c r="A899" t="s">
        <v>2943</v>
      </c>
      <c r="B899" t="s">
        <v>9077</v>
      </c>
      <c r="C899" t="s">
        <v>3</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1:34" x14ac:dyDescent="0.35">
      <c r="A900" t="s">
        <v>2943</v>
      </c>
      <c r="B900" t="s">
        <v>9076</v>
      </c>
      <c r="C900" t="s">
        <v>3</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1:34" x14ac:dyDescent="0.35">
      <c r="A901" t="s">
        <v>2943</v>
      </c>
      <c r="B901" t="s">
        <v>9075</v>
      </c>
      <c r="C901" t="s">
        <v>3</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1:34" x14ac:dyDescent="0.35">
      <c r="A902" t="s">
        <v>2943</v>
      </c>
      <c r="B902" t="s">
        <v>9074</v>
      </c>
      <c r="C902" t="s">
        <v>3</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1:34" x14ac:dyDescent="0.35">
      <c r="A903" t="s">
        <v>2943</v>
      </c>
      <c r="B903" t="s">
        <v>9073</v>
      </c>
      <c r="C903" t="s">
        <v>3</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1:34" x14ac:dyDescent="0.35">
      <c r="A904" t="s">
        <v>2943</v>
      </c>
      <c r="B904" t="s">
        <v>9072</v>
      </c>
      <c r="C904" t="s">
        <v>3</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1:34" x14ac:dyDescent="0.35">
      <c r="A905" t="s">
        <v>2943</v>
      </c>
      <c r="B905" t="s">
        <v>9071</v>
      </c>
      <c r="C905" t="s">
        <v>3</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1:34" x14ac:dyDescent="0.35">
      <c r="A906" t="s">
        <v>2943</v>
      </c>
      <c r="B906" t="s">
        <v>9070</v>
      </c>
      <c r="C906" t="s">
        <v>3</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1:34" x14ac:dyDescent="0.35">
      <c r="A907" t="s">
        <v>2943</v>
      </c>
      <c r="B907" t="s">
        <v>9069</v>
      </c>
      <c r="C907" t="s">
        <v>3</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1:34" x14ac:dyDescent="0.35">
      <c r="A908" t="s">
        <v>2943</v>
      </c>
      <c r="B908" t="s">
        <v>9068</v>
      </c>
      <c r="C908" t="s">
        <v>3</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1:34" x14ac:dyDescent="0.35">
      <c r="A909" t="s">
        <v>2943</v>
      </c>
      <c r="B909" t="s">
        <v>9067</v>
      </c>
      <c r="C909" t="s">
        <v>3</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1:34" x14ac:dyDescent="0.35">
      <c r="A910" t="s">
        <v>2943</v>
      </c>
      <c r="B910" t="s">
        <v>9066</v>
      </c>
      <c r="C910" t="s">
        <v>3</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1:34" x14ac:dyDescent="0.35">
      <c r="A911" t="s">
        <v>2943</v>
      </c>
      <c r="B911" t="s">
        <v>9065</v>
      </c>
      <c r="C911" t="s">
        <v>3</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1:34" x14ac:dyDescent="0.35">
      <c r="A912" t="s">
        <v>2943</v>
      </c>
      <c r="B912" t="s">
        <v>9064</v>
      </c>
      <c r="C912" t="s">
        <v>3</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1:34" x14ac:dyDescent="0.35">
      <c r="A913" t="s">
        <v>2943</v>
      </c>
      <c r="B913" t="s">
        <v>9063</v>
      </c>
      <c r="C913" t="s">
        <v>3</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1:34" x14ac:dyDescent="0.35">
      <c r="A914" t="s">
        <v>2943</v>
      </c>
      <c r="B914" t="s">
        <v>9062</v>
      </c>
      <c r="C914" t="s">
        <v>3</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1:34" x14ac:dyDescent="0.35">
      <c r="A915" t="s">
        <v>2943</v>
      </c>
      <c r="B915" t="s">
        <v>1118</v>
      </c>
      <c r="C915" t="s">
        <v>3</v>
      </c>
      <c r="D915" s="136">
        <v>1139100000000</v>
      </c>
      <c r="E915" s="136">
        <v>1000740000000</v>
      </c>
      <c r="F915" s="136">
        <v>595645000000</v>
      </c>
      <c r="G915" s="136">
        <v>538624000000</v>
      </c>
      <c r="H915" s="136">
        <v>702598000000</v>
      </c>
      <c r="I915" s="136">
        <v>700584000000</v>
      </c>
      <c r="J915" s="136">
        <v>657069000000</v>
      </c>
      <c r="K915" s="136">
        <v>734303000000</v>
      </c>
      <c r="L915" s="136">
        <v>722649000000</v>
      </c>
      <c r="M915" s="136">
        <v>748442000000</v>
      </c>
      <c r="N915" s="136">
        <v>755550000000</v>
      </c>
      <c r="O915" s="136">
        <v>694366000000</v>
      </c>
      <c r="P915" s="136">
        <v>744103000000</v>
      </c>
      <c r="Q915" s="136">
        <v>739972000000</v>
      </c>
      <c r="R915" s="136">
        <v>746787000000</v>
      </c>
      <c r="S915" s="136">
        <v>694725000000</v>
      </c>
      <c r="T915" s="136">
        <v>733619000000</v>
      </c>
      <c r="U915" s="136">
        <v>733079000000</v>
      </c>
      <c r="V915" s="136">
        <v>692976000000</v>
      </c>
      <c r="W915" s="136">
        <v>736957000000</v>
      </c>
      <c r="X915" s="136">
        <v>735531000000</v>
      </c>
      <c r="Y915" s="136">
        <v>693544000000</v>
      </c>
      <c r="Z915" s="136">
        <v>740123000000</v>
      </c>
      <c r="AA915" s="136">
        <v>740409000000</v>
      </c>
      <c r="AB915" s="136">
        <v>755789000000</v>
      </c>
      <c r="AC915" s="136">
        <v>754584000000</v>
      </c>
      <c r="AD915" s="136">
        <v>759197000000</v>
      </c>
      <c r="AE915" s="136">
        <v>764407000000</v>
      </c>
      <c r="AF915" s="136">
        <v>761004000000</v>
      </c>
      <c r="AG915" s="136">
        <v>761819000000</v>
      </c>
      <c r="AH915" s="136">
        <v>766393000000</v>
      </c>
    </row>
    <row r="916" spans="1:34" x14ac:dyDescent="0.35">
      <c r="A916" t="s">
        <v>2943</v>
      </c>
      <c r="B916" t="s">
        <v>9061</v>
      </c>
      <c r="C916" t="s">
        <v>3</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1:34" x14ac:dyDescent="0.35">
      <c r="A917" t="s">
        <v>2943</v>
      </c>
      <c r="B917" t="s">
        <v>9060</v>
      </c>
      <c r="C917" t="s">
        <v>3</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1:34" x14ac:dyDescent="0.35">
      <c r="A918" t="s">
        <v>2943</v>
      </c>
      <c r="B918" t="s">
        <v>9059</v>
      </c>
      <c r="C918" t="s">
        <v>3</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1:34" x14ac:dyDescent="0.35">
      <c r="A919" t="s">
        <v>2943</v>
      </c>
      <c r="B919" t="s">
        <v>1119</v>
      </c>
      <c r="C919" t="s">
        <v>3</v>
      </c>
      <c r="D919" s="136">
        <v>945662000000</v>
      </c>
      <c r="E919" s="136">
        <v>1065660000000</v>
      </c>
      <c r="F919" s="136">
        <v>1278920000000</v>
      </c>
      <c r="G919" s="136">
        <v>1338550000000</v>
      </c>
      <c r="H919" s="136">
        <v>1182530000000</v>
      </c>
      <c r="I919" s="136">
        <v>1212590000000</v>
      </c>
      <c r="J919" s="136">
        <v>1258160000000</v>
      </c>
      <c r="K919" s="136">
        <v>1187240000000</v>
      </c>
      <c r="L919" s="136">
        <v>1180460000000</v>
      </c>
      <c r="M919" s="136">
        <v>1152100000000</v>
      </c>
      <c r="N919" s="136">
        <v>1173840000000</v>
      </c>
      <c r="O919" s="136">
        <v>1229930000000</v>
      </c>
      <c r="P919" s="136">
        <v>1176360000000</v>
      </c>
      <c r="Q919" s="136">
        <v>1174750000000</v>
      </c>
      <c r="R919" s="136">
        <v>1164240000000</v>
      </c>
      <c r="S919" s="136">
        <v>1209490000000</v>
      </c>
      <c r="T919" s="136">
        <v>1139640000000</v>
      </c>
      <c r="U919" s="136">
        <v>1135120000000</v>
      </c>
      <c r="V919" s="136">
        <v>1164180000000</v>
      </c>
      <c r="W919" s="136">
        <v>1113570000000</v>
      </c>
      <c r="X919" s="136">
        <v>1105330000000</v>
      </c>
      <c r="Y919" s="136">
        <v>1153110000000</v>
      </c>
      <c r="Z919" s="136">
        <v>1090240000000</v>
      </c>
      <c r="AA919" s="136">
        <v>1086450000000</v>
      </c>
      <c r="AB919" s="136">
        <v>1058840000000</v>
      </c>
      <c r="AC919" s="136">
        <v>1068410000000</v>
      </c>
      <c r="AD919" s="136">
        <v>1047250000000</v>
      </c>
      <c r="AE919" s="136">
        <v>1038400000000</v>
      </c>
      <c r="AF919" s="136">
        <v>1038620000000</v>
      </c>
      <c r="AG919" s="136">
        <v>1033540000000</v>
      </c>
      <c r="AH919" s="136">
        <v>1023930000000</v>
      </c>
    </row>
    <row r="920" spans="1:34" x14ac:dyDescent="0.35">
      <c r="A920" t="s">
        <v>2943</v>
      </c>
      <c r="B920" t="s">
        <v>9058</v>
      </c>
      <c r="C920" t="s">
        <v>3</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1:34" x14ac:dyDescent="0.35">
      <c r="A921" t="s">
        <v>2943</v>
      </c>
      <c r="B921" t="s">
        <v>9057</v>
      </c>
      <c r="C921" t="s">
        <v>3</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1:34" x14ac:dyDescent="0.35">
      <c r="A922" t="s">
        <v>2943</v>
      </c>
      <c r="B922" t="s">
        <v>9056</v>
      </c>
      <c r="C922" t="s">
        <v>3</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1:34" x14ac:dyDescent="0.35">
      <c r="A923" t="s">
        <v>2943</v>
      </c>
      <c r="B923" t="s">
        <v>9055</v>
      </c>
      <c r="C923" t="s">
        <v>3</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1:34" x14ac:dyDescent="0.35">
      <c r="A924" t="s">
        <v>2943</v>
      </c>
      <c r="B924" t="s">
        <v>9054</v>
      </c>
      <c r="C924" t="s">
        <v>3</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1:34" x14ac:dyDescent="0.35">
      <c r="A925" t="s">
        <v>2943</v>
      </c>
      <c r="B925" t="s">
        <v>9053</v>
      </c>
      <c r="C925" t="s">
        <v>3</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1:34" x14ac:dyDescent="0.35">
      <c r="A926" t="s">
        <v>2943</v>
      </c>
      <c r="B926" t="s">
        <v>9052</v>
      </c>
      <c r="C926" t="s">
        <v>3</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1:34" x14ac:dyDescent="0.35">
      <c r="A927" t="s">
        <v>2943</v>
      </c>
      <c r="B927" t="s">
        <v>9051</v>
      </c>
      <c r="C927" t="s">
        <v>3</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1:34" x14ac:dyDescent="0.35">
      <c r="A928" t="s">
        <v>2943</v>
      </c>
      <c r="B928" t="s">
        <v>9050</v>
      </c>
      <c r="C928" t="s">
        <v>3</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1:34" x14ac:dyDescent="0.35">
      <c r="A929" t="s">
        <v>2943</v>
      </c>
      <c r="B929" t="s">
        <v>9049</v>
      </c>
      <c r="C929" t="s">
        <v>3</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1:34" x14ac:dyDescent="0.35">
      <c r="A930" t="s">
        <v>2943</v>
      </c>
      <c r="B930" t="s">
        <v>9048</v>
      </c>
      <c r="C930" t="s">
        <v>3</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1:34" x14ac:dyDescent="0.35">
      <c r="A931" t="s">
        <v>2943</v>
      </c>
      <c r="B931" t="s">
        <v>9047</v>
      </c>
      <c r="C931" t="s">
        <v>3</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1:34" x14ac:dyDescent="0.35">
      <c r="A932" t="s">
        <v>2943</v>
      </c>
      <c r="B932" t="s">
        <v>9046</v>
      </c>
      <c r="C932" t="s">
        <v>3</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1:34" x14ac:dyDescent="0.35">
      <c r="A933" t="s">
        <v>2943</v>
      </c>
      <c r="B933" t="s">
        <v>9045</v>
      </c>
      <c r="C933" t="s">
        <v>3</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1:34" x14ac:dyDescent="0.35">
      <c r="A934" t="s">
        <v>2943</v>
      </c>
      <c r="B934" t="s">
        <v>9044</v>
      </c>
      <c r="C934" t="s">
        <v>3</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1:34" x14ac:dyDescent="0.35">
      <c r="A935" t="s">
        <v>2943</v>
      </c>
      <c r="B935" t="s">
        <v>9043</v>
      </c>
      <c r="C935" t="s">
        <v>3</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1:34" x14ac:dyDescent="0.35">
      <c r="A936" t="s">
        <v>2943</v>
      </c>
      <c r="B936" t="s">
        <v>9042</v>
      </c>
      <c r="C936" t="s">
        <v>3</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1:34" x14ac:dyDescent="0.35">
      <c r="A937" t="s">
        <v>2943</v>
      </c>
      <c r="B937" t="s">
        <v>9041</v>
      </c>
      <c r="C937" t="s">
        <v>3</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1:34" x14ac:dyDescent="0.35">
      <c r="A938" t="s">
        <v>2943</v>
      </c>
      <c r="B938" t="s">
        <v>9040</v>
      </c>
      <c r="C938" t="s">
        <v>3</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1:34" x14ac:dyDescent="0.35">
      <c r="A939" t="s">
        <v>2943</v>
      </c>
      <c r="B939" t="s">
        <v>9039</v>
      </c>
      <c r="C939" t="s">
        <v>3</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1:34" x14ac:dyDescent="0.35">
      <c r="A940" t="s">
        <v>2943</v>
      </c>
      <c r="B940" t="s">
        <v>9038</v>
      </c>
      <c r="C940" t="s">
        <v>3</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1:34" x14ac:dyDescent="0.35">
      <c r="A941" t="s">
        <v>2943</v>
      </c>
      <c r="B941" t="s">
        <v>9037</v>
      </c>
      <c r="C941" t="s">
        <v>3</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1:34" x14ac:dyDescent="0.35">
      <c r="A942" t="s">
        <v>2943</v>
      </c>
      <c r="B942" t="s">
        <v>9036</v>
      </c>
      <c r="C942" t="s">
        <v>3</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1:34" x14ac:dyDescent="0.35">
      <c r="A943" t="s">
        <v>2943</v>
      </c>
      <c r="B943" t="s">
        <v>9035</v>
      </c>
      <c r="C943" t="s">
        <v>3</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1:34" x14ac:dyDescent="0.35">
      <c r="A944" t="s">
        <v>2943</v>
      </c>
      <c r="B944" t="s">
        <v>9034</v>
      </c>
      <c r="C944" t="s">
        <v>3</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1:34" x14ac:dyDescent="0.35">
      <c r="A945" t="s">
        <v>2943</v>
      </c>
      <c r="B945" t="s">
        <v>9033</v>
      </c>
      <c r="C945" t="s">
        <v>3</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1:34" x14ac:dyDescent="0.35">
      <c r="A946" t="s">
        <v>2943</v>
      </c>
      <c r="B946" t="s">
        <v>9032</v>
      </c>
      <c r="C946" t="s">
        <v>3</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1:34" x14ac:dyDescent="0.35">
      <c r="A947" t="s">
        <v>2943</v>
      </c>
      <c r="B947" t="s">
        <v>9031</v>
      </c>
      <c r="C947" t="s">
        <v>3</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1:34" x14ac:dyDescent="0.35">
      <c r="A948" t="s">
        <v>2943</v>
      </c>
      <c r="B948" t="s">
        <v>9030</v>
      </c>
      <c r="C948" t="s">
        <v>3</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1:34" x14ac:dyDescent="0.35">
      <c r="A949" t="s">
        <v>2943</v>
      </c>
      <c r="B949" t="s">
        <v>9029</v>
      </c>
      <c r="C949" t="s">
        <v>3</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1:34" x14ac:dyDescent="0.35">
      <c r="A950" t="s">
        <v>2943</v>
      </c>
      <c r="B950" t="s">
        <v>9028</v>
      </c>
      <c r="C950" t="s">
        <v>3</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1:34" x14ac:dyDescent="0.35">
      <c r="A951" t="s">
        <v>2943</v>
      </c>
      <c r="B951" t="s">
        <v>9027</v>
      </c>
      <c r="C951" t="s">
        <v>3</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1:34" x14ac:dyDescent="0.35">
      <c r="A952" t="s">
        <v>2943</v>
      </c>
      <c r="B952" t="s">
        <v>1120</v>
      </c>
      <c r="C952" t="s">
        <v>3</v>
      </c>
      <c r="D952">
        <v>0</v>
      </c>
      <c r="E952">
        <v>0</v>
      </c>
      <c r="F952" s="136">
        <v>181170000</v>
      </c>
      <c r="G952" s="136">
        <v>519292000</v>
      </c>
      <c r="H952" s="136">
        <v>1084640000</v>
      </c>
      <c r="I952" s="136">
        <v>1910180000</v>
      </c>
      <c r="J952" s="136">
        <v>2990350000</v>
      </c>
      <c r="K952" s="136">
        <v>4258060000</v>
      </c>
      <c r="L952" s="136">
        <v>5653550000</v>
      </c>
      <c r="M952" s="136">
        <v>7096100000</v>
      </c>
      <c r="N952" s="136">
        <v>8604570000</v>
      </c>
      <c r="O952" s="136">
        <v>10157900000</v>
      </c>
      <c r="P952" s="136">
        <v>11753100000</v>
      </c>
      <c r="Q952" s="136">
        <v>13408700000</v>
      </c>
      <c r="R952" s="136">
        <v>15133000000</v>
      </c>
      <c r="S952" s="136">
        <v>16934000000</v>
      </c>
      <c r="T952" s="136">
        <v>18866300000</v>
      </c>
      <c r="U952" s="136">
        <v>20907100000</v>
      </c>
      <c r="V952" s="136">
        <v>23059300000</v>
      </c>
      <c r="W952" s="136">
        <v>24965400000</v>
      </c>
      <c r="X952" s="136">
        <v>26786600000</v>
      </c>
      <c r="Y952" s="136">
        <v>28403600000</v>
      </c>
      <c r="Z952" s="136">
        <v>29779200000</v>
      </c>
      <c r="AA952" s="136">
        <v>30916500000</v>
      </c>
      <c r="AB952" s="136">
        <v>31852400000</v>
      </c>
      <c r="AC952" s="136">
        <v>32641000000</v>
      </c>
      <c r="AD952" s="136">
        <v>33352300000</v>
      </c>
      <c r="AE952" s="136">
        <v>34011900000</v>
      </c>
      <c r="AF952" s="136">
        <v>34639800000</v>
      </c>
      <c r="AG952" s="136">
        <v>35242200000</v>
      </c>
      <c r="AH952" s="136">
        <v>35828300000</v>
      </c>
    </row>
    <row r="953" spans="1:34" x14ac:dyDescent="0.35">
      <c r="A953" t="s">
        <v>2943</v>
      </c>
      <c r="B953" t="s">
        <v>9026</v>
      </c>
      <c r="C953" t="s">
        <v>3</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1:34" x14ac:dyDescent="0.35">
      <c r="A954" t="s">
        <v>2943</v>
      </c>
      <c r="B954" t="s">
        <v>9025</v>
      </c>
      <c r="C954" t="s">
        <v>3</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1:34" x14ac:dyDescent="0.35">
      <c r="A955" t="s">
        <v>2943</v>
      </c>
      <c r="B955" t="s">
        <v>9024</v>
      </c>
      <c r="C955" t="s">
        <v>3</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1:34" x14ac:dyDescent="0.35">
      <c r="A956" t="s">
        <v>2943</v>
      </c>
      <c r="B956" t="s">
        <v>9023</v>
      </c>
      <c r="C956" t="s">
        <v>3</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1:34" x14ac:dyDescent="0.35">
      <c r="A957" t="s">
        <v>2943</v>
      </c>
      <c r="B957" t="s">
        <v>9022</v>
      </c>
      <c r="C957" t="s">
        <v>3</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1:34" x14ac:dyDescent="0.35">
      <c r="A958" t="s">
        <v>2943</v>
      </c>
      <c r="B958" t="s">
        <v>9021</v>
      </c>
      <c r="C958" t="s">
        <v>3</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1:34" x14ac:dyDescent="0.35">
      <c r="A959" t="s">
        <v>2943</v>
      </c>
      <c r="B959" t="s">
        <v>9020</v>
      </c>
      <c r="C959" t="s">
        <v>3</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1:34" x14ac:dyDescent="0.35">
      <c r="A960" t="s">
        <v>2943</v>
      </c>
      <c r="B960" t="s">
        <v>9019</v>
      </c>
      <c r="C960" t="s">
        <v>3</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1:34" x14ac:dyDescent="0.35">
      <c r="A961" t="s">
        <v>2943</v>
      </c>
      <c r="B961" t="s">
        <v>9018</v>
      </c>
      <c r="C961" t="s">
        <v>3</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1:34" x14ac:dyDescent="0.35">
      <c r="A962" t="s">
        <v>2943</v>
      </c>
      <c r="B962" t="s">
        <v>9017</v>
      </c>
      <c r="C962" t="s">
        <v>3</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1:34" x14ac:dyDescent="0.35">
      <c r="A963" t="s">
        <v>2943</v>
      </c>
      <c r="B963" t="s">
        <v>9016</v>
      </c>
      <c r="C963" t="s">
        <v>3</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1:34" x14ac:dyDescent="0.35">
      <c r="A964" t="s">
        <v>2943</v>
      </c>
      <c r="B964" t="s">
        <v>9015</v>
      </c>
      <c r="C964" t="s">
        <v>3</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1:34" x14ac:dyDescent="0.35">
      <c r="A965" t="s">
        <v>2943</v>
      </c>
      <c r="B965" t="s">
        <v>9014</v>
      </c>
      <c r="C965" t="s">
        <v>3</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1:34" x14ac:dyDescent="0.35">
      <c r="A966" t="s">
        <v>2943</v>
      </c>
      <c r="B966" t="s">
        <v>9013</v>
      </c>
      <c r="C966" t="s">
        <v>3</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1:34" x14ac:dyDescent="0.35">
      <c r="A967" t="s">
        <v>2943</v>
      </c>
      <c r="B967" t="s">
        <v>9012</v>
      </c>
      <c r="C967" t="s">
        <v>3</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1:34" x14ac:dyDescent="0.35">
      <c r="A968" t="s">
        <v>2943</v>
      </c>
      <c r="B968" t="s">
        <v>9011</v>
      </c>
      <c r="C968" t="s">
        <v>3</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1:34" x14ac:dyDescent="0.35">
      <c r="A969" t="s">
        <v>2943</v>
      </c>
      <c r="B969" t="s">
        <v>9010</v>
      </c>
      <c r="C969" t="s">
        <v>3</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1:34" x14ac:dyDescent="0.35">
      <c r="A970" t="s">
        <v>2943</v>
      </c>
      <c r="B970" t="s">
        <v>9009</v>
      </c>
      <c r="C970" t="s">
        <v>3</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1:34" x14ac:dyDescent="0.35">
      <c r="A971" t="s">
        <v>2943</v>
      </c>
      <c r="B971" t="s">
        <v>9008</v>
      </c>
      <c r="C971" t="s">
        <v>3</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1:34" x14ac:dyDescent="0.35">
      <c r="A972" t="s">
        <v>2943</v>
      </c>
      <c r="B972" t="s">
        <v>9007</v>
      </c>
      <c r="C972" t="s">
        <v>3</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1:34" x14ac:dyDescent="0.35">
      <c r="A973" t="s">
        <v>2943</v>
      </c>
      <c r="B973" t="s">
        <v>9006</v>
      </c>
      <c r="C973" t="s">
        <v>3</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1:34" x14ac:dyDescent="0.35">
      <c r="A974" t="s">
        <v>2943</v>
      </c>
      <c r="B974" t="s">
        <v>1121</v>
      </c>
      <c r="C974" t="s">
        <v>3</v>
      </c>
      <c r="D974" s="136">
        <v>354518000000</v>
      </c>
      <c r="E974" s="136">
        <v>348797000000</v>
      </c>
      <c r="F974" s="136">
        <v>311411000000</v>
      </c>
      <c r="G974" s="136">
        <v>304446000000</v>
      </c>
      <c r="H974" s="136">
        <v>297378000000</v>
      </c>
      <c r="I974" s="136">
        <v>289829000000</v>
      </c>
      <c r="J974" s="136">
        <v>282786000000</v>
      </c>
      <c r="K974" s="136">
        <v>275201000000</v>
      </c>
      <c r="L974" s="136">
        <v>267335000000</v>
      </c>
      <c r="M974" s="136">
        <v>258340000000</v>
      </c>
      <c r="N974" s="136">
        <v>249956000000</v>
      </c>
      <c r="O974" s="136">
        <v>241816000000</v>
      </c>
      <c r="P974" s="136">
        <v>233788000000</v>
      </c>
      <c r="Q974" s="136">
        <v>226167000000</v>
      </c>
      <c r="R974" s="136">
        <v>218826000000</v>
      </c>
      <c r="S974" s="136">
        <v>211680000000</v>
      </c>
      <c r="T974" s="136">
        <v>205146000000</v>
      </c>
      <c r="U974" s="136">
        <v>198809000000</v>
      </c>
      <c r="V974" s="136">
        <v>192677000000</v>
      </c>
      <c r="W974" s="136">
        <v>187782000000</v>
      </c>
      <c r="X974" s="136">
        <v>183729000000</v>
      </c>
      <c r="Y974" s="136">
        <v>180519000000</v>
      </c>
      <c r="Z974" s="136">
        <v>178410000000</v>
      </c>
      <c r="AA974" s="136">
        <v>177312000000</v>
      </c>
      <c r="AB974" s="136">
        <v>176920000000</v>
      </c>
      <c r="AC974" s="136">
        <v>177008000000</v>
      </c>
      <c r="AD974" s="136">
        <v>177478000000</v>
      </c>
      <c r="AE974" s="136">
        <v>178218000000</v>
      </c>
      <c r="AF974" s="136">
        <v>179126000000</v>
      </c>
      <c r="AG974" s="136">
        <v>180184000000</v>
      </c>
      <c r="AH974" s="136">
        <v>181359000000</v>
      </c>
    </row>
    <row r="975" spans="1:34" x14ac:dyDescent="0.35">
      <c r="A975" t="s">
        <v>2943</v>
      </c>
      <c r="B975" t="s">
        <v>9005</v>
      </c>
      <c r="C975" t="s">
        <v>3</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1:34" x14ac:dyDescent="0.35">
      <c r="A976" t="s">
        <v>2943</v>
      </c>
      <c r="B976" t="s">
        <v>1122</v>
      </c>
      <c r="C976" t="s">
        <v>3</v>
      </c>
      <c r="D976" s="136">
        <v>40268200000</v>
      </c>
      <c r="E976" s="136">
        <v>39618400000</v>
      </c>
      <c r="F976" s="136">
        <v>35371800000</v>
      </c>
      <c r="G976" s="136">
        <v>34580700000</v>
      </c>
      <c r="H976" s="136">
        <v>33777900000</v>
      </c>
      <c r="I976" s="136">
        <v>32920400000</v>
      </c>
      <c r="J976" s="136">
        <v>32120400000</v>
      </c>
      <c r="K976" s="136">
        <v>31259000000</v>
      </c>
      <c r="L976" s="136">
        <v>30365400000</v>
      </c>
      <c r="M976" s="136">
        <v>29343800000</v>
      </c>
      <c r="N976" s="136">
        <v>28391400000</v>
      </c>
      <c r="O976" s="136">
        <v>27466800000</v>
      </c>
      <c r="P976" s="136">
        <v>26555000000</v>
      </c>
      <c r="Q976" s="136">
        <v>25689400000</v>
      </c>
      <c r="R976" s="136">
        <v>24855500000</v>
      </c>
      <c r="S976" s="136">
        <v>24043800000</v>
      </c>
      <c r="T976" s="136">
        <v>23301600000</v>
      </c>
      <c r="U976" s="136">
        <v>22581900000</v>
      </c>
      <c r="V976" s="136">
        <v>21885400000</v>
      </c>
      <c r="W976" s="136">
        <v>21329300000</v>
      </c>
      <c r="X976" s="136">
        <v>20869000000</v>
      </c>
      <c r="Y976" s="136">
        <v>20504400000</v>
      </c>
      <c r="Z976" s="136">
        <v>20264900000</v>
      </c>
      <c r="AA976" s="136">
        <v>20140100000</v>
      </c>
      <c r="AB976" s="136">
        <v>20095600000</v>
      </c>
      <c r="AC976" s="136">
        <v>20105600000</v>
      </c>
      <c r="AD976" s="136">
        <v>20159000000</v>
      </c>
      <c r="AE976" s="136">
        <v>20243100000</v>
      </c>
      <c r="AF976" s="136">
        <v>20346200000</v>
      </c>
      <c r="AG976" s="136">
        <v>20466300000</v>
      </c>
      <c r="AH976" s="136">
        <v>20599800000</v>
      </c>
    </row>
    <row r="977" spans="1:34" x14ac:dyDescent="0.35">
      <c r="A977" t="s">
        <v>2943</v>
      </c>
      <c r="B977" t="s">
        <v>9004</v>
      </c>
      <c r="C977" t="s">
        <v>3</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1:34" x14ac:dyDescent="0.35">
      <c r="A978" t="s">
        <v>2943</v>
      </c>
      <c r="B978" t="s">
        <v>9003</v>
      </c>
      <c r="C978" t="s">
        <v>3</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1:34" x14ac:dyDescent="0.35">
      <c r="A979" t="s">
        <v>2943</v>
      </c>
      <c r="B979" t="s">
        <v>9002</v>
      </c>
      <c r="C979" t="s">
        <v>3</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1:34" x14ac:dyDescent="0.35">
      <c r="A980" t="s">
        <v>2943</v>
      </c>
      <c r="B980" t="s">
        <v>9001</v>
      </c>
      <c r="C980" t="s">
        <v>3</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1:34" x14ac:dyDescent="0.35">
      <c r="A981" t="s">
        <v>2943</v>
      </c>
      <c r="B981" t="s">
        <v>9000</v>
      </c>
      <c r="C981" t="s">
        <v>3</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1:34" x14ac:dyDescent="0.35">
      <c r="A982" t="s">
        <v>2943</v>
      </c>
      <c r="B982" t="s">
        <v>8999</v>
      </c>
      <c r="C982" t="s">
        <v>3</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1:34" x14ac:dyDescent="0.35">
      <c r="A983" t="s">
        <v>2943</v>
      </c>
      <c r="B983" t="s">
        <v>8998</v>
      </c>
      <c r="C983" t="s">
        <v>3</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1:34" x14ac:dyDescent="0.35">
      <c r="A984" t="s">
        <v>2943</v>
      </c>
      <c r="B984" t="s">
        <v>8997</v>
      </c>
      <c r="C984" t="s">
        <v>3</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1:34" x14ac:dyDescent="0.35">
      <c r="A985" t="s">
        <v>2943</v>
      </c>
      <c r="B985" t="s">
        <v>8996</v>
      </c>
      <c r="C985" t="s">
        <v>3</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1:34" x14ac:dyDescent="0.35">
      <c r="A986" t="s">
        <v>2943</v>
      </c>
      <c r="B986" t="s">
        <v>8995</v>
      </c>
      <c r="C986" t="s">
        <v>3</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1:34" x14ac:dyDescent="0.35">
      <c r="A987" t="s">
        <v>2943</v>
      </c>
      <c r="B987" t="s">
        <v>8994</v>
      </c>
      <c r="C987" t="s">
        <v>3</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1:34" x14ac:dyDescent="0.35">
      <c r="A988" t="s">
        <v>2943</v>
      </c>
      <c r="B988" t="s">
        <v>8993</v>
      </c>
      <c r="C988" t="s">
        <v>3</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1:34" x14ac:dyDescent="0.35">
      <c r="A989" t="s">
        <v>2943</v>
      </c>
      <c r="B989" t="s">
        <v>8992</v>
      </c>
      <c r="C989" t="s">
        <v>3</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1:34" x14ac:dyDescent="0.35">
      <c r="A990" t="s">
        <v>2943</v>
      </c>
      <c r="B990" t="s">
        <v>8991</v>
      </c>
      <c r="C990" t="s">
        <v>3</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1:34" x14ac:dyDescent="0.35">
      <c r="A991" t="s">
        <v>2943</v>
      </c>
      <c r="B991" t="s">
        <v>8990</v>
      </c>
      <c r="C991" t="s">
        <v>3</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1:34" x14ac:dyDescent="0.35">
      <c r="A992" t="s">
        <v>2943</v>
      </c>
      <c r="B992" t="s">
        <v>8989</v>
      </c>
      <c r="C992" t="s">
        <v>3</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1:34" x14ac:dyDescent="0.35">
      <c r="A993" t="s">
        <v>2943</v>
      </c>
      <c r="B993" t="s">
        <v>8988</v>
      </c>
      <c r="C993" t="s">
        <v>3</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1:34" x14ac:dyDescent="0.35">
      <c r="A994" t="s">
        <v>2943</v>
      </c>
      <c r="B994" t="s">
        <v>8987</v>
      </c>
      <c r="C994" t="s">
        <v>3</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1:34" x14ac:dyDescent="0.35">
      <c r="A995" t="s">
        <v>2943</v>
      </c>
      <c r="B995" t="s">
        <v>8986</v>
      </c>
      <c r="C995" t="s">
        <v>3</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1:34" x14ac:dyDescent="0.35">
      <c r="A996" t="s">
        <v>2943</v>
      </c>
      <c r="B996" t="s">
        <v>8985</v>
      </c>
      <c r="C996" t="s">
        <v>3</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1:34" x14ac:dyDescent="0.35">
      <c r="A997" t="s">
        <v>2943</v>
      </c>
      <c r="B997" t="s">
        <v>8984</v>
      </c>
      <c r="C997" t="s">
        <v>3</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1:34" x14ac:dyDescent="0.35">
      <c r="A998" t="s">
        <v>2943</v>
      </c>
      <c r="B998" t="s">
        <v>8983</v>
      </c>
      <c r="C998" t="s">
        <v>3</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1:34" x14ac:dyDescent="0.35">
      <c r="A999" t="s">
        <v>2943</v>
      </c>
      <c r="B999" t="s">
        <v>8982</v>
      </c>
      <c r="C999" t="s">
        <v>3</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1:34" x14ac:dyDescent="0.35">
      <c r="A1000" t="s">
        <v>2943</v>
      </c>
      <c r="B1000" t="s">
        <v>8981</v>
      </c>
      <c r="C1000" t="s">
        <v>3</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1:34" x14ac:dyDescent="0.35">
      <c r="A1001" t="s">
        <v>2943</v>
      </c>
      <c r="B1001" t="s">
        <v>8980</v>
      </c>
      <c r="C1001" t="s">
        <v>3</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1:34" x14ac:dyDescent="0.35">
      <c r="A1002" t="s">
        <v>2943</v>
      </c>
      <c r="B1002" t="s">
        <v>8979</v>
      </c>
      <c r="C1002" t="s">
        <v>3</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1:34" x14ac:dyDescent="0.35">
      <c r="A1003" t="s">
        <v>2943</v>
      </c>
      <c r="B1003" t="s">
        <v>8978</v>
      </c>
      <c r="C1003" t="s">
        <v>3</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1:34" x14ac:dyDescent="0.35">
      <c r="A1004" t="s">
        <v>2943</v>
      </c>
      <c r="B1004" t="s">
        <v>8977</v>
      </c>
      <c r="C1004" t="s">
        <v>3</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1:34" x14ac:dyDescent="0.35">
      <c r="A1005" t="s">
        <v>2943</v>
      </c>
      <c r="B1005" t="s">
        <v>8976</v>
      </c>
      <c r="C1005" t="s">
        <v>3</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1:34" x14ac:dyDescent="0.35">
      <c r="A1006" t="s">
        <v>2943</v>
      </c>
      <c r="B1006" t="s">
        <v>8975</v>
      </c>
      <c r="C1006" t="s">
        <v>3</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1:34" x14ac:dyDescent="0.35">
      <c r="A1007" t="s">
        <v>2943</v>
      </c>
      <c r="B1007" t="s">
        <v>8974</v>
      </c>
      <c r="C1007" t="s">
        <v>3</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1:34" x14ac:dyDescent="0.35">
      <c r="A1008" t="s">
        <v>2943</v>
      </c>
      <c r="B1008" t="s">
        <v>8973</v>
      </c>
      <c r="C1008" t="s">
        <v>3</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1:34" x14ac:dyDescent="0.35">
      <c r="A1009" t="s">
        <v>2943</v>
      </c>
      <c r="B1009" t="s">
        <v>8972</v>
      </c>
      <c r="C1009" t="s">
        <v>3</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1:34" x14ac:dyDescent="0.35">
      <c r="A1010" t="s">
        <v>2943</v>
      </c>
      <c r="B1010" t="s">
        <v>8971</v>
      </c>
      <c r="C1010" t="s">
        <v>3</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1:34" x14ac:dyDescent="0.35">
      <c r="A1011" t="s">
        <v>2943</v>
      </c>
      <c r="B1011" t="s">
        <v>8970</v>
      </c>
      <c r="C1011" t="s">
        <v>3</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1:34" x14ac:dyDescent="0.35">
      <c r="A1012" t="s">
        <v>2943</v>
      </c>
      <c r="B1012" t="s">
        <v>8969</v>
      </c>
      <c r="C1012" t="s">
        <v>3</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1:34" x14ac:dyDescent="0.35">
      <c r="A1013" t="s">
        <v>2943</v>
      </c>
      <c r="B1013" t="s">
        <v>8968</v>
      </c>
      <c r="C1013" t="s">
        <v>3</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1:34" x14ac:dyDescent="0.35">
      <c r="A1014" t="s">
        <v>2943</v>
      </c>
      <c r="B1014" t="s">
        <v>8967</v>
      </c>
      <c r="C1014" t="s">
        <v>3</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1:34" x14ac:dyDescent="0.35">
      <c r="A1015" t="s">
        <v>2943</v>
      </c>
      <c r="B1015" t="s">
        <v>8966</v>
      </c>
      <c r="C1015" t="s">
        <v>3</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1:34" x14ac:dyDescent="0.35">
      <c r="A1016" t="s">
        <v>2943</v>
      </c>
      <c r="B1016" t="s">
        <v>8965</v>
      </c>
      <c r="C1016" t="s">
        <v>3</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1:34" x14ac:dyDescent="0.35">
      <c r="A1017" t="s">
        <v>2943</v>
      </c>
      <c r="B1017" t="s">
        <v>8964</v>
      </c>
      <c r="C1017" t="s">
        <v>3</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1:34" x14ac:dyDescent="0.35">
      <c r="A1018" t="s">
        <v>2943</v>
      </c>
      <c r="B1018" t="s">
        <v>8963</v>
      </c>
      <c r="C1018" t="s">
        <v>3</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1:34" x14ac:dyDescent="0.35">
      <c r="A1019" t="s">
        <v>2943</v>
      </c>
      <c r="B1019" t="s">
        <v>8962</v>
      </c>
      <c r="C1019" t="s">
        <v>3</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1:34" x14ac:dyDescent="0.35">
      <c r="A1020" t="s">
        <v>2943</v>
      </c>
      <c r="B1020" t="s">
        <v>8961</v>
      </c>
      <c r="C1020" t="s">
        <v>3</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1:34" x14ac:dyDescent="0.35">
      <c r="A1021" t="s">
        <v>2943</v>
      </c>
      <c r="B1021" t="s">
        <v>8960</v>
      </c>
      <c r="C1021" t="s">
        <v>3</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1:34" x14ac:dyDescent="0.35">
      <c r="A1022" t="s">
        <v>2943</v>
      </c>
      <c r="B1022" t="s">
        <v>8959</v>
      </c>
      <c r="C1022" t="s">
        <v>3</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1:34" x14ac:dyDescent="0.35">
      <c r="A1023" t="s">
        <v>2943</v>
      </c>
      <c r="B1023" t="s">
        <v>8958</v>
      </c>
      <c r="C1023" t="s">
        <v>3</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1:34" x14ac:dyDescent="0.35">
      <c r="A1024" t="s">
        <v>2943</v>
      </c>
      <c r="B1024" t="s">
        <v>8957</v>
      </c>
      <c r="C1024" t="s">
        <v>3</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1:34" x14ac:dyDescent="0.35">
      <c r="A1025" t="s">
        <v>2943</v>
      </c>
      <c r="B1025" t="s">
        <v>8956</v>
      </c>
      <c r="C1025" t="s">
        <v>3</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1:34" x14ac:dyDescent="0.35">
      <c r="A1026" t="s">
        <v>2943</v>
      </c>
      <c r="B1026" t="s">
        <v>8955</v>
      </c>
      <c r="C1026" t="s">
        <v>3</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1:34" x14ac:dyDescent="0.35">
      <c r="A1027" t="s">
        <v>2943</v>
      </c>
      <c r="B1027" t="s">
        <v>8954</v>
      </c>
      <c r="C1027" t="s">
        <v>3</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1:34" x14ac:dyDescent="0.35">
      <c r="A1028" t="s">
        <v>2943</v>
      </c>
      <c r="B1028" t="s">
        <v>8953</v>
      </c>
      <c r="C1028" t="s">
        <v>3</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1:34" x14ac:dyDescent="0.35">
      <c r="A1029" t="s">
        <v>2943</v>
      </c>
      <c r="B1029" t="s">
        <v>8952</v>
      </c>
      <c r="C1029" t="s">
        <v>3</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1:34" x14ac:dyDescent="0.35">
      <c r="A1030" t="s">
        <v>2943</v>
      </c>
      <c r="B1030" t="s">
        <v>8951</v>
      </c>
      <c r="C1030" t="s">
        <v>3</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1:34" x14ac:dyDescent="0.35">
      <c r="A1031" t="s">
        <v>2943</v>
      </c>
      <c r="B1031" t="s">
        <v>8950</v>
      </c>
      <c r="C1031" t="s">
        <v>3</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1:34" x14ac:dyDescent="0.35">
      <c r="A1032" t="s">
        <v>2943</v>
      </c>
      <c r="B1032" t="s">
        <v>8949</v>
      </c>
      <c r="C1032" t="s">
        <v>3</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1:34" x14ac:dyDescent="0.35">
      <c r="A1033" t="s">
        <v>2943</v>
      </c>
      <c r="B1033" t="s">
        <v>8948</v>
      </c>
      <c r="C1033" t="s">
        <v>3</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1:34" x14ac:dyDescent="0.35">
      <c r="A1034" t="s">
        <v>2943</v>
      </c>
      <c r="B1034" t="s">
        <v>8947</v>
      </c>
      <c r="C1034" t="s">
        <v>3</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1:34" x14ac:dyDescent="0.35">
      <c r="A1035" t="s">
        <v>2943</v>
      </c>
      <c r="B1035" t="s">
        <v>8946</v>
      </c>
      <c r="C1035" t="s">
        <v>3</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1:34" x14ac:dyDescent="0.35">
      <c r="A1036" t="s">
        <v>2943</v>
      </c>
      <c r="B1036" t="s">
        <v>8945</v>
      </c>
      <c r="C1036" t="s">
        <v>3</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1:34" x14ac:dyDescent="0.35">
      <c r="A1037" t="s">
        <v>2943</v>
      </c>
      <c r="B1037" t="s">
        <v>8944</v>
      </c>
      <c r="C1037" t="s">
        <v>3</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1:34" x14ac:dyDescent="0.35">
      <c r="A1038" t="s">
        <v>2943</v>
      </c>
      <c r="B1038" t="s">
        <v>8943</v>
      </c>
      <c r="C1038" t="s">
        <v>3</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1:34" x14ac:dyDescent="0.35">
      <c r="A1039" t="s">
        <v>2943</v>
      </c>
      <c r="B1039" t="s">
        <v>8942</v>
      </c>
      <c r="C1039" t="s">
        <v>3</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1:34" x14ac:dyDescent="0.35">
      <c r="A1040" t="s">
        <v>2943</v>
      </c>
      <c r="B1040" t="s">
        <v>8941</v>
      </c>
      <c r="C1040" t="s">
        <v>3</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1:34" x14ac:dyDescent="0.35">
      <c r="A1041" t="s">
        <v>2943</v>
      </c>
      <c r="B1041" t="s">
        <v>8940</v>
      </c>
      <c r="C1041" t="s">
        <v>3</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1:34" x14ac:dyDescent="0.35">
      <c r="A1042" t="s">
        <v>2943</v>
      </c>
      <c r="B1042" t="s">
        <v>8939</v>
      </c>
      <c r="C1042" t="s">
        <v>3</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1:34" x14ac:dyDescent="0.35">
      <c r="A1043" t="s">
        <v>2943</v>
      </c>
      <c r="B1043" t="s">
        <v>8938</v>
      </c>
      <c r="C1043" t="s">
        <v>3</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1:34" x14ac:dyDescent="0.35">
      <c r="A1044" t="s">
        <v>2943</v>
      </c>
      <c r="B1044" t="s">
        <v>8937</v>
      </c>
      <c r="C1044" t="s">
        <v>3</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1:34" x14ac:dyDescent="0.35">
      <c r="A1045" t="s">
        <v>2943</v>
      </c>
      <c r="B1045" t="s">
        <v>8936</v>
      </c>
      <c r="C1045" t="s">
        <v>3</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1:34" x14ac:dyDescent="0.35">
      <c r="A1046" t="s">
        <v>2943</v>
      </c>
      <c r="B1046" t="s">
        <v>8935</v>
      </c>
      <c r="C1046" t="s">
        <v>3</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1:34" x14ac:dyDescent="0.35">
      <c r="A1047" t="s">
        <v>2943</v>
      </c>
      <c r="B1047" t="s">
        <v>8934</v>
      </c>
      <c r="C1047" t="s">
        <v>3</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1:34" x14ac:dyDescent="0.35">
      <c r="A1048" t="s">
        <v>2943</v>
      </c>
      <c r="B1048" t="s">
        <v>8933</v>
      </c>
      <c r="C1048" t="s">
        <v>3</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1:34" x14ac:dyDescent="0.35">
      <c r="A1049" t="s">
        <v>2943</v>
      </c>
      <c r="B1049" t="s">
        <v>8932</v>
      </c>
      <c r="C1049" t="s">
        <v>3</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1:34" x14ac:dyDescent="0.35">
      <c r="A1050" t="s">
        <v>2943</v>
      </c>
      <c r="B1050" t="s">
        <v>8931</v>
      </c>
      <c r="C1050" t="s">
        <v>3</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1:34" x14ac:dyDescent="0.35">
      <c r="A1051" t="s">
        <v>2943</v>
      </c>
      <c r="B1051" t="s">
        <v>8930</v>
      </c>
      <c r="C1051" t="s">
        <v>3</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1:34" x14ac:dyDescent="0.35">
      <c r="A1052" t="s">
        <v>2943</v>
      </c>
      <c r="B1052" t="s">
        <v>8929</v>
      </c>
      <c r="C1052" t="s">
        <v>3</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1:34" x14ac:dyDescent="0.35">
      <c r="A1053" t="s">
        <v>2943</v>
      </c>
      <c r="B1053" t="s">
        <v>8928</v>
      </c>
      <c r="C1053" t="s">
        <v>3</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1:34" x14ac:dyDescent="0.35">
      <c r="A1054" t="s">
        <v>2943</v>
      </c>
      <c r="B1054" t="s">
        <v>8927</v>
      </c>
      <c r="C1054" t="s">
        <v>3</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1:34" x14ac:dyDescent="0.35">
      <c r="A1055" t="s">
        <v>2943</v>
      </c>
      <c r="B1055" t="s">
        <v>8926</v>
      </c>
      <c r="C1055" t="s">
        <v>3</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1:34" x14ac:dyDescent="0.35">
      <c r="A1056" t="s">
        <v>2943</v>
      </c>
      <c r="B1056" t="s">
        <v>8925</v>
      </c>
      <c r="C1056" t="s">
        <v>3</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1:34" x14ac:dyDescent="0.35">
      <c r="A1057" t="s">
        <v>2943</v>
      </c>
      <c r="B1057" t="s">
        <v>8924</v>
      </c>
      <c r="C1057" t="s">
        <v>3</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1:34" x14ac:dyDescent="0.35">
      <c r="A1058" t="s">
        <v>2943</v>
      </c>
      <c r="B1058" t="s">
        <v>8923</v>
      </c>
      <c r="C1058" t="s">
        <v>3</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1:34" x14ac:dyDescent="0.35">
      <c r="A1059" t="s">
        <v>2943</v>
      </c>
      <c r="B1059" t="s">
        <v>8922</v>
      </c>
      <c r="C1059" t="s">
        <v>3</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1:34" x14ac:dyDescent="0.35">
      <c r="A1060" t="s">
        <v>2943</v>
      </c>
      <c r="B1060" t="s">
        <v>8921</v>
      </c>
      <c r="C1060" t="s">
        <v>3</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1:34" x14ac:dyDescent="0.35">
      <c r="A1061" t="s">
        <v>2943</v>
      </c>
      <c r="B1061" t="s">
        <v>8920</v>
      </c>
      <c r="C1061" t="s">
        <v>3</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1:34" x14ac:dyDescent="0.35">
      <c r="A1062" t="s">
        <v>2943</v>
      </c>
      <c r="B1062" t="s">
        <v>8919</v>
      </c>
      <c r="C1062" t="s">
        <v>3</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1:34" x14ac:dyDescent="0.35">
      <c r="A1063" t="s">
        <v>2943</v>
      </c>
      <c r="B1063" t="s">
        <v>8918</v>
      </c>
      <c r="C1063" t="s">
        <v>3</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1:34" x14ac:dyDescent="0.35">
      <c r="A1064" t="s">
        <v>2943</v>
      </c>
      <c r="B1064" t="s">
        <v>8917</v>
      </c>
      <c r="C1064" t="s">
        <v>3</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1:34" x14ac:dyDescent="0.35">
      <c r="A1065" t="s">
        <v>2943</v>
      </c>
      <c r="B1065" t="s">
        <v>8916</v>
      </c>
      <c r="C1065" t="s">
        <v>3</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1:34" x14ac:dyDescent="0.35">
      <c r="A1066" t="s">
        <v>2943</v>
      </c>
      <c r="B1066" t="s">
        <v>8915</v>
      </c>
      <c r="C1066" t="s">
        <v>3</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1:34" x14ac:dyDescent="0.35">
      <c r="A1067" t="s">
        <v>2943</v>
      </c>
      <c r="B1067" t="s">
        <v>8914</v>
      </c>
      <c r="C1067" t="s">
        <v>3</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1:34" x14ac:dyDescent="0.35">
      <c r="A1068" t="s">
        <v>2943</v>
      </c>
      <c r="B1068" t="s">
        <v>8913</v>
      </c>
      <c r="C1068" t="s">
        <v>3</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1:34" x14ac:dyDescent="0.35">
      <c r="A1069" t="s">
        <v>2943</v>
      </c>
      <c r="B1069" t="s">
        <v>8912</v>
      </c>
      <c r="C1069" t="s">
        <v>3</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1:34" x14ac:dyDescent="0.35">
      <c r="A1070" t="s">
        <v>2943</v>
      </c>
      <c r="B1070" t="s">
        <v>8911</v>
      </c>
      <c r="C1070" t="s">
        <v>3</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1:34" x14ac:dyDescent="0.35">
      <c r="A1071" t="s">
        <v>2943</v>
      </c>
      <c r="B1071" t="s">
        <v>8910</v>
      </c>
      <c r="C1071" t="s">
        <v>3</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1:34" x14ac:dyDescent="0.35">
      <c r="A1072" t="s">
        <v>2943</v>
      </c>
      <c r="B1072" t="s">
        <v>8909</v>
      </c>
      <c r="C1072" t="s">
        <v>3</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1:34" x14ac:dyDescent="0.35">
      <c r="A1073" t="s">
        <v>2943</v>
      </c>
      <c r="B1073" t="s">
        <v>8908</v>
      </c>
      <c r="C1073" t="s">
        <v>3</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1:34" x14ac:dyDescent="0.35">
      <c r="A1074" t="s">
        <v>2943</v>
      </c>
      <c r="B1074" t="s">
        <v>8907</v>
      </c>
      <c r="C1074" t="s">
        <v>3</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1:34" x14ac:dyDescent="0.35">
      <c r="A1075" t="s">
        <v>2943</v>
      </c>
      <c r="B1075" t="s">
        <v>8906</v>
      </c>
      <c r="C1075" t="s">
        <v>3</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1:34" x14ac:dyDescent="0.35">
      <c r="A1076" t="s">
        <v>2943</v>
      </c>
      <c r="B1076" t="s">
        <v>8905</v>
      </c>
      <c r="C1076" t="s">
        <v>3</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1:34" x14ac:dyDescent="0.35">
      <c r="A1077" t="s">
        <v>2943</v>
      </c>
      <c r="B1077" t="s">
        <v>8904</v>
      </c>
      <c r="C1077" t="s">
        <v>3</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1:34" x14ac:dyDescent="0.35">
      <c r="A1078" t="s">
        <v>2943</v>
      </c>
      <c r="B1078" t="s">
        <v>8903</v>
      </c>
      <c r="C1078" t="s">
        <v>3</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1:34" x14ac:dyDescent="0.35">
      <c r="A1079" t="s">
        <v>2943</v>
      </c>
      <c r="B1079" t="s">
        <v>8902</v>
      </c>
      <c r="C1079" t="s">
        <v>3</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1:34" x14ac:dyDescent="0.35">
      <c r="A1080" t="s">
        <v>2943</v>
      </c>
      <c r="B1080" t="s">
        <v>8901</v>
      </c>
      <c r="C1080" t="s">
        <v>3</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1:34" x14ac:dyDescent="0.35">
      <c r="A1081" t="s">
        <v>2943</v>
      </c>
      <c r="B1081" t="s">
        <v>8900</v>
      </c>
      <c r="C1081" t="s">
        <v>3</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1:34" x14ac:dyDescent="0.35">
      <c r="A1082" t="s">
        <v>2943</v>
      </c>
      <c r="B1082" t="s">
        <v>8899</v>
      </c>
      <c r="C1082" t="s">
        <v>3</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1:34" x14ac:dyDescent="0.35">
      <c r="A1083" t="s">
        <v>2943</v>
      </c>
      <c r="B1083" t="s">
        <v>8898</v>
      </c>
      <c r="C1083" t="s">
        <v>3</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1:34" x14ac:dyDescent="0.35">
      <c r="A1084" t="s">
        <v>2943</v>
      </c>
      <c r="B1084" t="s">
        <v>8897</v>
      </c>
      <c r="C1084" t="s">
        <v>3</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1:34" x14ac:dyDescent="0.35">
      <c r="A1085" t="s">
        <v>2943</v>
      </c>
      <c r="B1085" t="s">
        <v>8896</v>
      </c>
      <c r="C1085" t="s">
        <v>3</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1:34" x14ac:dyDescent="0.35">
      <c r="A1086" t="s">
        <v>2943</v>
      </c>
      <c r="B1086" t="s">
        <v>8895</v>
      </c>
      <c r="C1086" t="s">
        <v>3</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1:34" x14ac:dyDescent="0.35">
      <c r="A1087" t="s">
        <v>2943</v>
      </c>
      <c r="B1087" t="s">
        <v>8894</v>
      </c>
      <c r="C1087" t="s">
        <v>3</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1:34" x14ac:dyDescent="0.35">
      <c r="A1088" t="s">
        <v>2943</v>
      </c>
      <c r="B1088" t="s">
        <v>8893</v>
      </c>
      <c r="C1088" t="s">
        <v>3</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1:34" x14ac:dyDescent="0.35">
      <c r="A1089" t="s">
        <v>2943</v>
      </c>
      <c r="B1089" t="s">
        <v>8892</v>
      </c>
      <c r="C1089" t="s">
        <v>3</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1:34" x14ac:dyDescent="0.35">
      <c r="A1090" t="s">
        <v>2943</v>
      </c>
      <c r="B1090" t="s">
        <v>8891</v>
      </c>
      <c r="C1090" t="s">
        <v>3</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1:34" x14ac:dyDescent="0.35">
      <c r="A1091" t="s">
        <v>2943</v>
      </c>
      <c r="B1091" t="s">
        <v>8890</v>
      </c>
      <c r="C1091" t="s">
        <v>3</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1:34" x14ac:dyDescent="0.35">
      <c r="A1092" t="s">
        <v>2943</v>
      </c>
      <c r="B1092" t="s">
        <v>1123</v>
      </c>
      <c r="C1092" t="s">
        <v>3</v>
      </c>
      <c r="D1092" s="136">
        <v>108777000</v>
      </c>
      <c r="E1092" s="136">
        <v>106992000</v>
      </c>
      <c r="F1092" s="136">
        <v>104861000</v>
      </c>
      <c r="G1092" s="136">
        <v>105360000</v>
      </c>
      <c r="H1092" s="136">
        <v>106318000</v>
      </c>
      <c r="I1092" s="136">
        <v>107666000</v>
      </c>
      <c r="J1092" s="136">
        <v>109077000</v>
      </c>
      <c r="K1092" s="136">
        <v>110634000</v>
      </c>
      <c r="L1092" s="136">
        <v>112327000</v>
      </c>
      <c r="M1092" s="136">
        <v>114023000</v>
      </c>
      <c r="N1092" s="136">
        <v>115939000</v>
      </c>
      <c r="O1092" s="136">
        <v>117957000</v>
      </c>
      <c r="P1092" s="136">
        <v>120012000</v>
      </c>
      <c r="Q1092" s="136">
        <v>122172000</v>
      </c>
      <c r="R1092" s="136">
        <v>124541000</v>
      </c>
      <c r="S1092" s="136">
        <v>126947000</v>
      </c>
      <c r="T1092" s="136">
        <v>129340000</v>
      </c>
      <c r="U1092" s="136">
        <v>131741000</v>
      </c>
      <c r="V1092" s="136">
        <v>134186000</v>
      </c>
      <c r="W1092" s="136">
        <v>136579000</v>
      </c>
      <c r="X1092" s="136">
        <v>138852000</v>
      </c>
      <c r="Y1092" s="136">
        <v>141073000</v>
      </c>
      <c r="Z1092" s="136">
        <v>143321000</v>
      </c>
      <c r="AA1092" s="136">
        <v>145602000</v>
      </c>
      <c r="AB1092" s="136">
        <v>147848000</v>
      </c>
      <c r="AC1092" s="136">
        <v>150110000</v>
      </c>
      <c r="AD1092" s="136">
        <v>152392000</v>
      </c>
      <c r="AE1092" s="136">
        <v>154696000</v>
      </c>
      <c r="AF1092" s="136">
        <v>156994000</v>
      </c>
      <c r="AG1092" s="136">
        <v>159379000</v>
      </c>
      <c r="AH1092" s="136">
        <v>161740000</v>
      </c>
    </row>
    <row r="1093" spans="1:34" x14ac:dyDescent="0.35">
      <c r="A1093" t="s">
        <v>2943</v>
      </c>
      <c r="B1093" t="s">
        <v>1148</v>
      </c>
      <c r="C1093" t="s">
        <v>3</v>
      </c>
      <c r="D1093">
        <v>5714</v>
      </c>
      <c r="E1093">
        <v>5714</v>
      </c>
      <c r="F1093">
        <v>5714</v>
      </c>
      <c r="G1093">
        <v>4912.04</v>
      </c>
      <c r="H1093">
        <v>4912.04</v>
      </c>
      <c r="I1093">
        <v>4912.04</v>
      </c>
      <c r="J1093">
        <v>3207.86</v>
      </c>
      <c r="K1093">
        <v>2305.65</v>
      </c>
      <c r="L1093">
        <v>1152.82</v>
      </c>
      <c r="M1093">
        <v>1152.82</v>
      </c>
      <c r="N1093">
        <v>1152.82</v>
      </c>
      <c r="O1093">
        <v>150.36799999999999</v>
      </c>
      <c r="P1093">
        <v>150.36799999999999</v>
      </c>
      <c r="Q1093">
        <v>150.36799999999999</v>
      </c>
      <c r="R1093">
        <v>150.36799999999999</v>
      </c>
      <c r="S1093">
        <v>150.36799999999999</v>
      </c>
      <c r="T1093">
        <v>150.36799999999999</v>
      </c>
      <c r="U1093">
        <v>150.36799999999999</v>
      </c>
      <c r="V1093">
        <v>150.36799999999999</v>
      </c>
      <c r="W1093">
        <v>150.36799999999999</v>
      </c>
      <c r="X1093">
        <v>150.36799999999999</v>
      </c>
      <c r="Y1093">
        <v>150.36799999999999</v>
      </c>
      <c r="Z1093">
        <v>150.36799999999999</v>
      </c>
      <c r="AA1093">
        <v>150.36799999999999</v>
      </c>
      <c r="AB1093">
        <v>150.36799999999999</v>
      </c>
      <c r="AC1093">
        <v>150.36799999999999</v>
      </c>
      <c r="AD1093">
        <v>150.36799999999999</v>
      </c>
      <c r="AE1093">
        <v>150.36799999999999</v>
      </c>
      <c r="AF1093">
        <v>150.36799999999999</v>
      </c>
      <c r="AG1093">
        <v>150.36799999999999</v>
      </c>
      <c r="AH1093">
        <v>150.36799999999999</v>
      </c>
    </row>
    <row r="1094" spans="1:34" x14ac:dyDescent="0.35">
      <c r="A1094" t="s">
        <v>2943</v>
      </c>
      <c r="B1094" t="s">
        <v>1149</v>
      </c>
      <c r="C1094" t="s">
        <v>3</v>
      </c>
      <c r="D1094">
        <v>3493.41</v>
      </c>
      <c r="E1094">
        <v>3490.95</v>
      </c>
      <c r="F1094">
        <v>3491.44</v>
      </c>
      <c r="G1094">
        <v>2489.79</v>
      </c>
      <c r="H1094">
        <v>2490.1799999999998</v>
      </c>
      <c r="I1094">
        <v>2490.69</v>
      </c>
      <c r="J1094">
        <v>2641.5</v>
      </c>
      <c r="K1094">
        <v>2692.08</v>
      </c>
      <c r="L1094">
        <v>2742.57</v>
      </c>
      <c r="M1094">
        <v>2742.95</v>
      </c>
      <c r="N1094">
        <v>2743.33</v>
      </c>
      <c r="O1094">
        <v>2793.87</v>
      </c>
      <c r="P1094">
        <v>2794.26</v>
      </c>
      <c r="Q1094">
        <v>2794.77</v>
      </c>
      <c r="R1094">
        <v>2795.22</v>
      </c>
      <c r="S1094">
        <v>2795.59</v>
      </c>
      <c r="T1094">
        <v>2795.95</v>
      </c>
      <c r="U1094">
        <v>2796.31</v>
      </c>
      <c r="V1094">
        <v>2796.66</v>
      </c>
      <c r="W1094">
        <v>2797.14</v>
      </c>
      <c r="X1094">
        <v>2797.56</v>
      </c>
      <c r="Y1094">
        <v>2797.92</v>
      </c>
      <c r="Z1094">
        <v>2798.4</v>
      </c>
      <c r="AA1094">
        <v>2798.9</v>
      </c>
      <c r="AB1094">
        <v>2799.25</v>
      </c>
      <c r="AC1094">
        <v>2799.7</v>
      </c>
      <c r="AD1094">
        <v>2800.09</v>
      </c>
      <c r="AE1094">
        <v>2800.46</v>
      </c>
      <c r="AF1094">
        <v>2800.95</v>
      </c>
      <c r="AG1094">
        <v>2801.33</v>
      </c>
      <c r="AH1094">
        <v>2801.7</v>
      </c>
    </row>
    <row r="1095" spans="1:34" x14ac:dyDescent="0.35">
      <c r="A1095" t="s">
        <v>2943</v>
      </c>
      <c r="B1095" t="s">
        <v>1150</v>
      </c>
      <c r="C1095" t="s">
        <v>3</v>
      </c>
      <c r="D1095">
        <v>4522.7</v>
      </c>
      <c r="E1095">
        <v>4522.7</v>
      </c>
      <c r="F1095">
        <v>4522.7</v>
      </c>
      <c r="G1095">
        <v>4522.7</v>
      </c>
      <c r="H1095">
        <v>4522.7</v>
      </c>
      <c r="I1095">
        <v>4522.7</v>
      </c>
      <c r="J1095">
        <v>4522.7</v>
      </c>
      <c r="K1095">
        <v>4522.7</v>
      </c>
      <c r="L1095">
        <v>4522.7</v>
      </c>
      <c r="M1095">
        <v>4522.7</v>
      </c>
      <c r="N1095">
        <v>4522.7</v>
      </c>
      <c r="O1095">
        <v>4522.7</v>
      </c>
      <c r="P1095">
        <v>4522.7</v>
      </c>
      <c r="Q1095">
        <v>4522.7</v>
      </c>
      <c r="R1095">
        <v>4522.7</v>
      </c>
      <c r="S1095">
        <v>4522.7</v>
      </c>
      <c r="T1095">
        <v>4522.7</v>
      </c>
      <c r="U1095">
        <v>4522.7</v>
      </c>
      <c r="V1095">
        <v>4522.7</v>
      </c>
      <c r="W1095">
        <v>4522.7</v>
      </c>
      <c r="X1095">
        <v>4522.7</v>
      </c>
      <c r="Y1095">
        <v>4522.7</v>
      </c>
      <c r="Z1095">
        <v>4522.7</v>
      </c>
      <c r="AA1095">
        <v>4522.7</v>
      </c>
      <c r="AB1095">
        <v>4522.7</v>
      </c>
      <c r="AC1095">
        <v>4522.7</v>
      </c>
      <c r="AD1095">
        <v>4522.7</v>
      </c>
      <c r="AE1095">
        <v>4522.7</v>
      </c>
      <c r="AF1095">
        <v>4522.7</v>
      </c>
      <c r="AG1095">
        <v>4522.7</v>
      </c>
      <c r="AH1095">
        <v>4522.7</v>
      </c>
    </row>
    <row r="1096" spans="1:34" x14ac:dyDescent="0.35">
      <c r="A1096" t="s">
        <v>2943</v>
      </c>
      <c r="B1096" t="s">
        <v>1151</v>
      </c>
      <c r="C1096" t="s">
        <v>3</v>
      </c>
      <c r="D1096">
        <v>2608.6</v>
      </c>
      <c r="E1096">
        <v>2608.6</v>
      </c>
      <c r="F1096">
        <v>2608.6</v>
      </c>
      <c r="G1096">
        <v>2608.6</v>
      </c>
      <c r="H1096">
        <v>2608.6</v>
      </c>
      <c r="I1096">
        <v>2608.6</v>
      </c>
      <c r="J1096">
        <v>2608.6</v>
      </c>
      <c r="K1096">
        <v>2608.6</v>
      </c>
      <c r="L1096">
        <v>2608.6</v>
      </c>
      <c r="M1096">
        <v>2608.6</v>
      </c>
      <c r="N1096">
        <v>2608.6</v>
      </c>
      <c r="O1096">
        <v>2608.6</v>
      </c>
      <c r="P1096">
        <v>2608.6</v>
      </c>
      <c r="Q1096">
        <v>2608.6</v>
      </c>
      <c r="R1096">
        <v>2608.6</v>
      </c>
      <c r="S1096">
        <v>2608.6</v>
      </c>
      <c r="T1096">
        <v>2608.6</v>
      </c>
      <c r="U1096">
        <v>2608.6</v>
      </c>
      <c r="V1096">
        <v>2608.6</v>
      </c>
      <c r="W1096">
        <v>2608.6</v>
      </c>
      <c r="X1096">
        <v>2608.6</v>
      </c>
      <c r="Y1096">
        <v>2608.6</v>
      </c>
      <c r="Z1096">
        <v>2608.6</v>
      </c>
      <c r="AA1096">
        <v>2608.6</v>
      </c>
      <c r="AB1096">
        <v>2608.6</v>
      </c>
      <c r="AC1096">
        <v>2608.6</v>
      </c>
      <c r="AD1096">
        <v>2608.6</v>
      </c>
      <c r="AE1096">
        <v>2608.6</v>
      </c>
      <c r="AF1096">
        <v>2608.6</v>
      </c>
      <c r="AG1096">
        <v>2608.6</v>
      </c>
      <c r="AH1096">
        <v>2608.6</v>
      </c>
    </row>
    <row r="1097" spans="1:34" x14ac:dyDescent="0.35">
      <c r="A1097" t="s">
        <v>2943</v>
      </c>
      <c r="B1097" t="s">
        <v>1152</v>
      </c>
      <c r="C1097" t="s">
        <v>3</v>
      </c>
      <c r="D1097">
        <v>1159.1400000000001</v>
      </c>
      <c r="E1097">
        <v>1159.1199999999999</v>
      </c>
      <c r="F1097">
        <v>1159.1199999999999</v>
      </c>
      <c r="G1097">
        <v>1319.12</v>
      </c>
      <c r="H1097">
        <v>1389.12</v>
      </c>
      <c r="I1097">
        <v>1474.12</v>
      </c>
      <c r="J1097">
        <v>2084.12</v>
      </c>
      <c r="K1097">
        <v>2539.12</v>
      </c>
      <c r="L1097">
        <v>3009.12</v>
      </c>
      <c r="M1097">
        <v>3164.12</v>
      </c>
      <c r="N1097">
        <v>3429.12</v>
      </c>
      <c r="O1097">
        <v>4099.12</v>
      </c>
      <c r="P1097">
        <v>4299.12</v>
      </c>
      <c r="Q1097">
        <v>4614.12</v>
      </c>
      <c r="R1097">
        <v>4969.12</v>
      </c>
      <c r="S1097">
        <v>5329.12</v>
      </c>
      <c r="T1097">
        <v>5694.12</v>
      </c>
      <c r="U1097">
        <v>6069.12</v>
      </c>
      <c r="V1097">
        <v>6434.12</v>
      </c>
      <c r="W1097">
        <v>6814.12</v>
      </c>
      <c r="X1097">
        <v>7174.12</v>
      </c>
      <c r="Y1097">
        <v>7509.12</v>
      </c>
      <c r="Z1097">
        <v>7874.13</v>
      </c>
      <c r="AA1097">
        <v>8244.1299999999992</v>
      </c>
      <c r="AB1097">
        <v>8614.1299999999992</v>
      </c>
      <c r="AC1097">
        <v>9019.1299999999992</v>
      </c>
      <c r="AD1097">
        <v>9394.1299999999992</v>
      </c>
      <c r="AE1097">
        <v>9764.1299999999992</v>
      </c>
      <c r="AF1097">
        <v>10134.1</v>
      </c>
      <c r="AG1097">
        <v>10529.1</v>
      </c>
      <c r="AH1097">
        <v>10914.1</v>
      </c>
    </row>
    <row r="1098" spans="1:34" x14ac:dyDescent="0.35">
      <c r="A1098" t="s">
        <v>2943</v>
      </c>
      <c r="B1098" t="s">
        <v>1153</v>
      </c>
      <c r="C1098" t="s">
        <v>3</v>
      </c>
      <c r="D1098">
        <v>2611.4699999999998</v>
      </c>
      <c r="E1098">
        <v>2604.0100000000002</v>
      </c>
      <c r="F1098">
        <v>3137.96</v>
      </c>
      <c r="G1098">
        <v>3790.16</v>
      </c>
      <c r="H1098">
        <v>3992.14</v>
      </c>
      <c r="I1098">
        <v>4272.4399999999996</v>
      </c>
      <c r="J1098">
        <v>5617.78</v>
      </c>
      <c r="K1098">
        <v>6239.7</v>
      </c>
      <c r="L1098">
        <v>6929.52</v>
      </c>
      <c r="M1098">
        <v>7183.1</v>
      </c>
      <c r="N1098">
        <v>7639.65</v>
      </c>
      <c r="O1098">
        <v>8818.7900000000009</v>
      </c>
      <c r="P1098">
        <v>9177.6</v>
      </c>
      <c r="Q1098">
        <v>9750.85</v>
      </c>
      <c r="R1098">
        <v>10417.200000000001</v>
      </c>
      <c r="S1098">
        <v>11097.8</v>
      </c>
      <c r="T1098">
        <v>11800.9</v>
      </c>
      <c r="U1098">
        <v>12548</v>
      </c>
      <c r="V1098">
        <v>13278.3</v>
      </c>
      <c r="W1098">
        <v>14050.3</v>
      </c>
      <c r="X1098">
        <v>14805.4</v>
      </c>
      <c r="Y1098">
        <v>15526.8</v>
      </c>
      <c r="Z1098">
        <v>16315.7</v>
      </c>
      <c r="AA1098">
        <v>17131.599999999999</v>
      </c>
      <c r="AB1098">
        <v>17945.5</v>
      </c>
      <c r="AC1098">
        <v>18817.8</v>
      </c>
      <c r="AD1098">
        <v>19599.099999999999</v>
      </c>
      <c r="AE1098">
        <v>20344.5</v>
      </c>
      <c r="AF1098">
        <v>21063.9</v>
      </c>
      <c r="AG1098">
        <v>21793.3</v>
      </c>
      <c r="AH1098">
        <v>22483.8</v>
      </c>
    </row>
    <row r="1099" spans="1:34" x14ac:dyDescent="0.35">
      <c r="A1099" t="s">
        <v>2943</v>
      </c>
      <c r="B1099" t="s">
        <v>8889</v>
      </c>
      <c r="C1099" t="s">
        <v>3</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1:34" x14ac:dyDescent="0.35">
      <c r="A1100" t="s">
        <v>2943</v>
      </c>
      <c r="B1100" t="s">
        <v>1154</v>
      </c>
      <c r="C1100" t="s">
        <v>3</v>
      </c>
      <c r="D1100">
        <v>36.200000000000003</v>
      </c>
      <c r="E1100">
        <v>36.200000000000003</v>
      </c>
      <c r="F1100">
        <v>36.200000000000003</v>
      </c>
      <c r="G1100">
        <v>38.200000000000003</v>
      </c>
      <c r="H1100">
        <v>39.200000000000003</v>
      </c>
      <c r="I1100">
        <v>40.200000000000003</v>
      </c>
      <c r="J1100">
        <v>48.2</v>
      </c>
      <c r="K1100">
        <v>51.2</v>
      </c>
      <c r="L1100">
        <v>53.2</v>
      </c>
      <c r="M1100">
        <v>53.2</v>
      </c>
      <c r="N1100">
        <v>54.2</v>
      </c>
      <c r="O1100">
        <v>57.2</v>
      </c>
      <c r="P1100">
        <v>57.2</v>
      </c>
      <c r="Q1100">
        <v>58.2</v>
      </c>
      <c r="R1100">
        <v>59.2</v>
      </c>
      <c r="S1100">
        <v>60.2</v>
      </c>
      <c r="T1100">
        <v>61.2</v>
      </c>
      <c r="U1100">
        <v>62.2</v>
      </c>
      <c r="V1100">
        <v>63.2</v>
      </c>
      <c r="W1100">
        <v>64.2</v>
      </c>
      <c r="X1100">
        <v>65.2</v>
      </c>
      <c r="Y1100">
        <v>66.2</v>
      </c>
      <c r="Z1100">
        <v>67.2</v>
      </c>
      <c r="AA1100">
        <v>68.2</v>
      </c>
      <c r="AB1100">
        <v>69.2</v>
      </c>
      <c r="AC1100">
        <v>70.2</v>
      </c>
      <c r="AD1100">
        <v>71.2</v>
      </c>
      <c r="AE1100">
        <v>72.2</v>
      </c>
      <c r="AF1100">
        <v>73.2</v>
      </c>
      <c r="AG1100">
        <v>74.2</v>
      </c>
      <c r="AH1100">
        <v>75.2</v>
      </c>
    </row>
    <row r="1101" spans="1:34" x14ac:dyDescent="0.35">
      <c r="A1101" t="s">
        <v>2943</v>
      </c>
      <c r="B1101" t="s">
        <v>8888</v>
      </c>
      <c r="C1101" t="s">
        <v>3</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row>
    <row r="1102" spans="1:34" x14ac:dyDescent="0.35">
      <c r="A1102" t="s">
        <v>2943</v>
      </c>
      <c r="B1102" t="s">
        <v>1155</v>
      </c>
      <c r="C1102" t="s">
        <v>3</v>
      </c>
      <c r="D1102">
        <v>122.2</v>
      </c>
      <c r="E1102">
        <v>122.2</v>
      </c>
      <c r="F1102">
        <v>122.2</v>
      </c>
      <c r="G1102">
        <v>167.2</v>
      </c>
      <c r="H1102">
        <v>202.2</v>
      </c>
      <c r="I1102">
        <v>210.2</v>
      </c>
      <c r="J1102">
        <v>274.2</v>
      </c>
      <c r="K1102">
        <v>317.2</v>
      </c>
      <c r="L1102">
        <v>366.2</v>
      </c>
      <c r="M1102">
        <v>380.2</v>
      </c>
      <c r="N1102">
        <v>389.2</v>
      </c>
      <c r="O1102">
        <v>440.2</v>
      </c>
      <c r="P1102">
        <v>454.2</v>
      </c>
      <c r="Q1102">
        <v>464.2</v>
      </c>
      <c r="R1102">
        <v>473.2</v>
      </c>
      <c r="S1102">
        <v>482.2</v>
      </c>
      <c r="T1102">
        <v>490.2</v>
      </c>
      <c r="U1102">
        <v>498.2</v>
      </c>
      <c r="V1102">
        <v>505.2</v>
      </c>
      <c r="W1102">
        <v>512.20000000000005</v>
      </c>
      <c r="X1102">
        <v>517.20000000000005</v>
      </c>
      <c r="Y1102">
        <v>522.20000000000005</v>
      </c>
      <c r="Z1102">
        <v>527.20000000000005</v>
      </c>
      <c r="AA1102">
        <v>532.20000000000005</v>
      </c>
      <c r="AB1102">
        <v>537.20000000000005</v>
      </c>
      <c r="AC1102">
        <v>542.20000000000005</v>
      </c>
      <c r="AD1102">
        <v>547.20000000000005</v>
      </c>
      <c r="AE1102">
        <v>552.20000000000005</v>
      </c>
      <c r="AF1102">
        <v>557.20000000000005</v>
      </c>
      <c r="AG1102">
        <v>561.20000000000005</v>
      </c>
      <c r="AH1102">
        <v>565.20000000000005</v>
      </c>
    </row>
    <row r="1103" spans="1:34" x14ac:dyDescent="0.35">
      <c r="A1103" t="s">
        <v>2943</v>
      </c>
      <c r="B1103" t="s">
        <v>1156</v>
      </c>
      <c r="C1103" t="s">
        <v>3</v>
      </c>
      <c r="D1103">
        <v>5954.44</v>
      </c>
      <c r="E1103">
        <v>5954.44</v>
      </c>
      <c r="F1103">
        <v>5954.44</v>
      </c>
      <c r="G1103">
        <v>6554.89</v>
      </c>
      <c r="H1103">
        <v>6604.93</v>
      </c>
      <c r="I1103">
        <v>6755.04</v>
      </c>
      <c r="J1103">
        <v>8005.97</v>
      </c>
      <c r="K1103">
        <v>8906.65</v>
      </c>
      <c r="L1103">
        <v>10057.5</v>
      </c>
      <c r="M1103">
        <v>10407.799999999999</v>
      </c>
      <c r="N1103">
        <v>10658</v>
      </c>
      <c r="O1103">
        <v>11508.6</v>
      </c>
      <c r="P1103">
        <v>11908.9</v>
      </c>
      <c r="Q1103">
        <v>12209.1</v>
      </c>
      <c r="R1103">
        <v>12509.3</v>
      </c>
      <c r="S1103">
        <v>12809.6</v>
      </c>
      <c r="T1103">
        <v>13059.7</v>
      </c>
      <c r="U1103">
        <v>13360</v>
      </c>
      <c r="V1103">
        <v>13610.2</v>
      </c>
      <c r="W1103">
        <v>13910.4</v>
      </c>
      <c r="X1103">
        <v>14160.6</v>
      </c>
      <c r="Y1103">
        <v>14410.8</v>
      </c>
      <c r="Z1103">
        <v>14660.9</v>
      </c>
      <c r="AA1103">
        <v>14911.1</v>
      </c>
      <c r="AB1103">
        <v>15161.3</v>
      </c>
      <c r="AC1103">
        <v>15411.5</v>
      </c>
      <c r="AD1103">
        <v>15661.7</v>
      </c>
      <c r="AE1103">
        <v>15961.9</v>
      </c>
      <c r="AF1103">
        <v>16262.1</v>
      </c>
      <c r="AG1103">
        <v>16562.400000000001</v>
      </c>
      <c r="AH1103">
        <v>16862.599999999999</v>
      </c>
    </row>
    <row r="1104" spans="1:34" x14ac:dyDescent="0.35">
      <c r="A1104" t="s">
        <v>2943</v>
      </c>
      <c r="B1104" t="s">
        <v>8887</v>
      </c>
      <c r="C1104" t="s">
        <v>3</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1:34" x14ac:dyDescent="0.35">
      <c r="A1105" t="s">
        <v>2943</v>
      </c>
      <c r="B1105" t="s">
        <v>1157</v>
      </c>
      <c r="C1105" t="s">
        <v>3</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row>
    <row r="1106" spans="1:34" x14ac:dyDescent="0.35">
      <c r="A1106" t="s">
        <v>2943</v>
      </c>
      <c r="B1106" t="s">
        <v>8886</v>
      </c>
      <c r="C1106" t="s">
        <v>3</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1:34" x14ac:dyDescent="0.35">
      <c r="A1107" t="s">
        <v>2943</v>
      </c>
      <c r="B1107" t="s">
        <v>8885</v>
      </c>
      <c r="C1107" t="s">
        <v>3</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1:34" x14ac:dyDescent="0.35">
      <c r="A1108" t="s">
        <v>2943</v>
      </c>
      <c r="B1108" t="s">
        <v>8884</v>
      </c>
      <c r="C1108" t="s">
        <v>3</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row>
    <row r="1109" spans="1:34" x14ac:dyDescent="0.35">
      <c r="A1109" t="s">
        <v>2943</v>
      </c>
      <c r="B1109" t="s">
        <v>1158</v>
      </c>
      <c r="C1109" t="s">
        <v>3</v>
      </c>
      <c r="D1109" s="136">
        <v>16772300</v>
      </c>
      <c r="E1109" s="136">
        <v>20602900</v>
      </c>
      <c r="F1109" s="136">
        <v>15594600</v>
      </c>
      <c r="G1109" s="136">
        <v>15069000</v>
      </c>
      <c r="H1109" s="136">
        <v>15772300</v>
      </c>
      <c r="I1109" s="136">
        <v>17016500</v>
      </c>
      <c r="J1109" s="136">
        <v>12703600</v>
      </c>
      <c r="K1109" s="136">
        <v>10048100</v>
      </c>
      <c r="L1109" s="136">
        <v>6523530</v>
      </c>
      <c r="M1109" s="136">
        <v>7147910</v>
      </c>
      <c r="N1109" s="136">
        <v>7462220</v>
      </c>
      <c r="O1109" s="136">
        <v>1292360</v>
      </c>
      <c r="P1109" s="136">
        <v>1427020</v>
      </c>
      <c r="Q1109" s="136">
        <v>1507820</v>
      </c>
      <c r="R1109" s="136">
        <v>1512770</v>
      </c>
      <c r="S1109" s="136">
        <v>1533530</v>
      </c>
      <c r="T1109" s="136">
        <v>1556470</v>
      </c>
      <c r="U1109" s="136">
        <v>1523630</v>
      </c>
      <c r="V1109" s="136">
        <v>1482240</v>
      </c>
      <c r="W1109" s="136">
        <v>1457530</v>
      </c>
      <c r="X1109" s="136">
        <v>1436140</v>
      </c>
      <c r="Y1109" s="136">
        <v>1451740</v>
      </c>
      <c r="Z1109" s="136">
        <v>1467440</v>
      </c>
      <c r="AA1109" s="136">
        <v>1455950</v>
      </c>
      <c r="AB1109" s="136">
        <v>1503330</v>
      </c>
      <c r="AC1109" s="136">
        <v>1453970</v>
      </c>
      <c r="AD1109" s="136">
        <v>1433450</v>
      </c>
      <c r="AE1109" s="136">
        <v>1442210</v>
      </c>
      <c r="AF1109" s="136">
        <v>1418800</v>
      </c>
      <c r="AG1109" s="136">
        <v>1370970</v>
      </c>
      <c r="AH1109" s="136">
        <v>1401980</v>
      </c>
    </row>
    <row r="1110" spans="1:34" x14ac:dyDescent="0.35">
      <c r="A1110" t="s">
        <v>2943</v>
      </c>
      <c r="B1110" t="s">
        <v>1159</v>
      </c>
      <c r="C1110" t="s">
        <v>3</v>
      </c>
      <c r="D1110" s="136">
        <v>14266000</v>
      </c>
      <c r="E1110" s="136">
        <v>8558370</v>
      </c>
      <c r="F1110" s="136">
        <v>10284900</v>
      </c>
      <c r="G1110" s="136">
        <v>8995330</v>
      </c>
      <c r="H1110" s="136">
        <v>8545860</v>
      </c>
      <c r="I1110" s="136">
        <v>7760500</v>
      </c>
      <c r="J1110" s="136">
        <v>8137010</v>
      </c>
      <c r="K1110" s="136">
        <v>8210550</v>
      </c>
      <c r="L1110" s="136">
        <v>9815740</v>
      </c>
      <c r="M1110" s="136">
        <v>9744860</v>
      </c>
      <c r="N1110" s="136">
        <v>9601730</v>
      </c>
      <c r="O1110" s="136">
        <v>12835200</v>
      </c>
      <c r="P1110" s="136">
        <v>13444900</v>
      </c>
      <c r="Q1110" s="136">
        <v>13459800</v>
      </c>
      <c r="R1110" s="136">
        <v>13429700</v>
      </c>
      <c r="S1110" s="136">
        <v>13509800</v>
      </c>
      <c r="T1110" s="136">
        <v>13546200</v>
      </c>
      <c r="U1110" s="136">
        <v>13486800</v>
      </c>
      <c r="V1110" s="136">
        <v>13667800</v>
      </c>
      <c r="W1110" s="136">
        <v>13697800</v>
      </c>
      <c r="X1110" s="136">
        <v>13651900</v>
      </c>
      <c r="Y1110" s="136">
        <v>13780300</v>
      </c>
      <c r="Z1110" s="136">
        <v>13787300</v>
      </c>
      <c r="AA1110" s="136">
        <v>13837400</v>
      </c>
      <c r="AB1110" s="136">
        <v>13965700</v>
      </c>
      <c r="AC1110" s="136">
        <v>13689200</v>
      </c>
      <c r="AD1110" s="136">
        <v>13600400</v>
      </c>
      <c r="AE1110" s="136">
        <v>13553800</v>
      </c>
      <c r="AF1110" s="136">
        <v>13560600</v>
      </c>
      <c r="AG1110" s="136">
        <v>13532500</v>
      </c>
      <c r="AH1110" s="136">
        <v>13584900</v>
      </c>
    </row>
    <row r="1111" spans="1:34" x14ac:dyDescent="0.35">
      <c r="A1111" t="s">
        <v>2943</v>
      </c>
      <c r="B1111" t="s">
        <v>1160</v>
      </c>
      <c r="C1111" t="s">
        <v>3</v>
      </c>
      <c r="D1111" s="136">
        <v>36688200</v>
      </c>
      <c r="E1111" s="136">
        <v>36688200</v>
      </c>
      <c r="F1111" s="136">
        <v>36688200</v>
      </c>
      <c r="G1111" s="136">
        <v>36688200</v>
      </c>
      <c r="H1111" s="136">
        <v>36688200</v>
      </c>
      <c r="I1111" s="136">
        <v>36688200</v>
      </c>
      <c r="J1111" s="136">
        <v>36688200</v>
      </c>
      <c r="K1111" s="136">
        <v>36688200</v>
      </c>
      <c r="L1111" s="136">
        <v>36688200</v>
      </c>
      <c r="M1111" s="136">
        <v>36688200</v>
      </c>
      <c r="N1111" s="136">
        <v>36688200</v>
      </c>
      <c r="O1111" s="136">
        <v>36688200</v>
      </c>
      <c r="P1111" s="136">
        <v>36688200</v>
      </c>
      <c r="Q1111" s="136">
        <v>36688200</v>
      </c>
      <c r="R1111" s="136">
        <v>36688200</v>
      </c>
      <c r="S1111" s="136">
        <v>36688200</v>
      </c>
      <c r="T1111" s="136">
        <v>36688200</v>
      </c>
      <c r="U1111" s="136">
        <v>36688200</v>
      </c>
      <c r="V1111" s="136">
        <v>36688200</v>
      </c>
      <c r="W1111" s="136">
        <v>36688200</v>
      </c>
      <c r="X1111" s="136">
        <v>36688200</v>
      </c>
      <c r="Y1111" s="136">
        <v>36688200</v>
      </c>
      <c r="Z1111" s="136">
        <v>36688200</v>
      </c>
      <c r="AA1111" s="136">
        <v>36688200</v>
      </c>
      <c r="AB1111" s="136">
        <v>36688200</v>
      </c>
      <c r="AC1111" s="136">
        <v>36688200</v>
      </c>
      <c r="AD1111" s="136">
        <v>36688200</v>
      </c>
      <c r="AE1111" s="136">
        <v>36688200</v>
      </c>
      <c r="AF1111" s="136">
        <v>36688200</v>
      </c>
      <c r="AG1111" s="136">
        <v>36688200</v>
      </c>
      <c r="AH1111" s="136">
        <v>36688200</v>
      </c>
    </row>
    <row r="1112" spans="1:34" x14ac:dyDescent="0.35">
      <c r="A1112" t="s">
        <v>2943</v>
      </c>
      <c r="B1112" t="s">
        <v>1161</v>
      </c>
      <c r="C1112" t="s">
        <v>3</v>
      </c>
      <c r="D1112" s="136">
        <v>13883500</v>
      </c>
      <c r="E1112" s="136">
        <v>13883500</v>
      </c>
      <c r="F1112" s="136">
        <v>13883500</v>
      </c>
      <c r="G1112" s="136">
        <v>13883500</v>
      </c>
      <c r="H1112" s="136">
        <v>13883500</v>
      </c>
      <c r="I1112" s="136">
        <v>13883500</v>
      </c>
      <c r="J1112" s="136">
        <v>13883500</v>
      </c>
      <c r="K1112" s="136">
        <v>13883500</v>
      </c>
      <c r="L1112" s="136">
        <v>13883500</v>
      </c>
      <c r="M1112" s="136">
        <v>13883500</v>
      </c>
      <c r="N1112" s="136">
        <v>13883500</v>
      </c>
      <c r="O1112" s="136">
        <v>13883500</v>
      </c>
      <c r="P1112" s="136">
        <v>13883500</v>
      </c>
      <c r="Q1112" s="136">
        <v>13883500</v>
      </c>
      <c r="R1112" s="136">
        <v>13883500</v>
      </c>
      <c r="S1112" s="136">
        <v>13883500</v>
      </c>
      <c r="T1112" s="136">
        <v>13883500</v>
      </c>
      <c r="U1112" s="136">
        <v>13883500</v>
      </c>
      <c r="V1112" s="136">
        <v>13883500</v>
      </c>
      <c r="W1112" s="136">
        <v>13883500</v>
      </c>
      <c r="X1112" s="136">
        <v>13883500</v>
      </c>
      <c r="Y1112" s="136">
        <v>13883500</v>
      </c>
      <c r="Z1112" s="136">
        <v>13883500</v>
      </c>
      <c r="AA1112" s="136">
        <v>13883500</v>
      </c>
      <c r="AB1112" s="136">
        <v>13883500</v>
      </c>
      <c r="AC1112" s="136">
        <v>13883500</v>
      </c>
      <c r="AD1112" s="136">
        <v>13883500</v>
      </c>
      <c r="AE1112" s="136">
        <v>13883500</v>
      </c>
      <c r="AF1112" s="136">
        <v>13883500</v>
      </c>
      <c r="AG1112" s="136">
        <v>13883500</v>
      </c>
      <c r="AH1112" s="136">
        <v>13883500</v>
      </c>
    </row>
    <row r="1113" spans="1:34" x14ac:dyDescent="0.35">
      <c r="A1113" t="s">
        <v>2943</v>
      </c>
      <c r="B1113" t="s">
        <v>1162</v>
      </c>
      <c r="C1113" t="s">
        <v>3</v>
      </c>
      <c r="D1113" s="136">
        <v>3018720</v>
      </c>
      <c r="E1113" s="136">
        <v>3017180</v>
      </c>
      <c r="F1113" s="136">
        <v>3017210</v>
      </c>
      <c r="G1113" s="136">
        <v>3438930</v>
      </c>
      <c r="H1113" s="136">
        <v>3622720</v>
      </c>
      <c r="I1113" s="136">
        <v>3997930</v>
      </c>
      <c r="J1113" s="136">
        <v>5794140</v>
      </c>
      <c r="K1113" s="136">
        <v>8136820</v>
      </c>
      <c r="L1113" s="136">
        <v>9673260</v>
      </c>
      <c r="M1113" s="136">
        <v>10169900</v>
      </c>
      <c r="N1113" s="136">
        <v>11024900</v>
      </c>
      <c r="O1113" s="136">
        <v>13143500</v>
      </c>
      <c r="P1113" s="136">
        <v>13727100</v>
      </c>
      <c r="Q1113" s="136">
        <v>14670300</v>
      </c>
      <c r="R1113" s="136">
        <v>15725100</v>
      </c>
      <c r="S1113" s="136">
        <v>16776700</v>
      </c>
      <c r="T1113" s="136">
        <v>17823600</v>
      </c>
      <c r="U1113" s="136">
        <v>18879400</v>
      </c>
      <c r="V1113" s="136">
        <v>19880400</v>
      </c>
      <c r="W1113" s="136">
        <v>20902700</v>
      </c>
      <c r="X1113" s="136">
        <v>21837700</v>
      </c>
      <c r="Y1113" s="136">
        <v>22670500</v>
      </c>
      <c r="Z1113" s="136">
        <v>23568800</v>
      </c>
      <c r="AA1113" s="136">
        <v>24453800</v>
      </c>
      <c r="AB1113" s="136">
        <v>25309000</v>
      </c>
      <c r="AC1113" s="136">
        <v>26468700</v>
      </c>
      <c r="AD1113" s="136">
        <v>27638800</v>
      </c>
      <c r="AE1113" s="136">
        <v>28800800</v>
      </c>
      <c r="AF1113" s="136">
        <v>29970700</v>
      </c>
      <c r="AG1113" s="136">
        <v>31311000</v>
      </c>
      <c r="AH1113" s="136">
        <v>32539200</v>
      </c>
    </row>
    <row r="1114" spans="1:34" x14ac:dyDescent="0.35">
      <c r="A1114" t="s">
        <v>2943</v>
      </c>
      <c r="B1114" t="s">
        <v>1163</v>
      </c>
      <c r="C1114" t="s">
        <v>3</v>
      </c>
      <c r="D1114" s="136">
        <v>5074500</v>
      </c>
      <c r="E1114" s="136">
        <v>5047920</v>
      </c>
      <c r="F1114" s="136">
        <v>6072810</v>
      </c>
      <c r="G1114" s="136">
        <v>7473890</v>
      </c>
      <c r="H1114" s="136">
        <v>7882310</v>
      </c>
      <c r="I1114" s="136">
        <v>8366160</v>
      </c>
      <c r="J1114" s="136">
        <v>11024800</v>
      </c>
      <c r="K1114" s="136">
        <v>12233500</v>
      </c>
      <c r="L1114" s="136">
        <v>13606900</v>
      </c>
      <c r="M1114" s="136">
        <v>14100600</v>
      </c>
      <c r="N1114" s="136">
        <v>14946900</v>
      </c>
      <c r="O1114" s="136">
        <v>17208700</v>
      </c>
      <c r="P1114" s="136">
        <v>17805800</v>
      </c>
      <c r="Q1114" s="136">
        <v>18842100</v>
      </c>
      <c r="R1114" s="136">
        <v>20124800</v>
      </c>
      <c r="S1114" s="136">
        <v>21343300</v>
      </c>
      <c r="T1114" s="136">
        <v>22581400</v>
      </c>
      <c r="U1114" s="136">
        <v>23992000</v>
      </c>
      <c r="V1114" s="136">
        <v>25257200</v>
      </c>
      <c r="W1114" s="136">
        <v>26577300</v>
      </c>
      <c r="X1114" s="136">
        <v>27974800</v>
      </c>
      <c r="Y1114" s="136">
        <v>29175400</v>
      </c>
      <c r="Z1114" s="136">
        <v>30490400</v>
      </c>
      <c r="AA1114" s="136">
        <v>31832100</v>
      </c>
      <c r="AB1114" s="136">
        <v>33007900</v>
      </c>
      <c r="AC1114" s="136">
        <v>34410000</v>
      </c>
      <c r="AD1114" s="136">
        <v>35614500</v>
      </c>
      <c r="AE1114" s="136">
        <v>36756000</v>
      </c>
      <c r="AF1114" s="136">
        <v>37839100</v>
      </c>
      <c r="AG1114" s="136">
        <v>38931300</v>
      </c>
      <c r="AH1114" s="136">
        <v>39946800</v>
      </c>
    </row>
    <row r="1115" spans="1:34" x14ac:dyDescent="0.35">
      <c r="A1115" t="s">
        <v>2943</v>
      </c>
      <c r="B1115" t="s">
        <v>8883</v>
      </c>
      <c r="C1115" t="s">
        <v>3</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1:34" x14ac:dyDescent="0.35">
      <c r="A1116" t="s">
        <v>2943</v>
      </c>
      <c r="B1116" t="s">
        <v>1164</v>
      </c>
      <c r="C1116" t="s">
        <v>3</v>
      </c>
      <c r="D1116">
        <v>285401</v>
      </c>
      <c r="E1116">
        <v>285401</v>
      </c>
      <c r="F1116">
        <v>285401</v>
      </c>
      <c r="G1116">
        <v>301169</v>
      </c>
      <c r="H1116">
        <v>309053</v>
      </c>
      <c r="I1116">
        <v>316937</v>
      </c>
      <c r="J1116">
        <v>380009</v>
      </c>
      <c r="K1116">
        <v>403661</v>
      </c>
      <c r="L1116">
        <v>419429</v>
      </c>
      <c r="M1116">
        <v>419429</v>
      </c>
      <c r="N1116">
        <v>427313</v>
      </c>
      <c r="O1116">
        <v>450965</v>
      </c>
      <c r="P1116">
        <v>450965</v>
      </c>
      <c r="Q1116">
        <v>458849</v>
      </c>
      <c r="R1116">
        <v>466733</v>
      </c>
      <c r="S1116">
        <v>474617</v>
      </c>
      <c r="T1116">
        <v>482501</v>
      </c>
      <c r="U1116">
        <v>490385</v>
      </c>
      <c r="V1116">
        <v>498269</v>
      </c>
      <c r="W1116">
        <v>506153</v>
      </c>
      <c r="X1116">
        <v>514037</v>
      </c>
      <c r="Y1116">
        <v>521921</v>
      </c>
      <c r="Z1116">
        <v>529805</v>
      </c>
      <c r="AA1116">
        <v>537689</v>
      </c>
      <c r="AB1116">
        <v>545573</v>
      </c>
      <c r="AC1116">
        <v>553457</v>
      </c>
      <c r="AD1116">
        <v>561341</v>
      </c>
      <c r="AE1116">
        <v>569225</v>
      </c>
      <c r="AF1116">
        <v>577109</v>
      </c>
      <c r="AG1116">
        <v>584993</v>
      </c>
      <c r="AH1116">
        <v>592877</v>
      </c>
    </row>
    <row r="1117" spans="1:34" x14ac:dyDescent="0.35">
      <c r="A1117" t="s">
        <v>2943</v>
      </c>
      <c r="B1117" t="s">
        <v>8882</v>
      </c>
      <c r="C1117" t="s">
        <v>3</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row>
    <row r="1118" spans="1:34" x14ac:dyDescent="0.35">
      <c r="A1118" t="s">
        <v>2943</v>
      </c>
      <c r="B1118" t="s">
        <v>1165</v>
      </c>
      <c r="C1118" t="s">
        <v>3</v>
      </c>
      <c r="D1118">
        <v>349437</v>
      </c>
      <c r="E1118">
        <v>349437</v>
      </c>
      <c r="F1118">
        <v>349437</v>
      </c>
      <c r="G1118">
        <v>482389</v>
      </c>
      <c r="H1118">
        <v>585797</v>
      </c>
      <c r="I1118">
        <v>609433</v>
      </c>
      <c r="J1118">
        <v>798521</v>
      </c>
      <c r="K1118">
        <v>925565</v>
      </c>
      <c r="L1118" s="136">
        <v>1070340</v>
      </c>
      <c r="M1118" s="136">
        <v>1111700</v>
      </c>
      <c r="N1118" s="136">
        <v>1138290</v>
      </c>
      <c r="O1118" s="136">
        <v>1288970</v>
      </c>
      <c r="P1118" s="136">
        <v>1330330</v>
      </c>
      <c r="Q1118" s="136">
        <v>1359880</v>
      </c>
      <c r="R1118" s="136">
        <v>1386470</v>
      </c>
      <c r="S1118" s="136">
        <v>1413060</v>
      </c>
      <c r="T1118" s="136">
        <v>1436690</v>
      </c>
      <c r="U1118" s="136">
        <v>1460330</v>
      </c>
      <c r="V1118" s="136">
        <v>1481010</v>
      </c>
      <c r="W1118" s="136">
        <v>1501690</v>
      </c>
      <c r="X1118" s="136">
        <v>1516460</v>
      </c>
      <c r="Y1118" s="136">
        <v>1531240</v>
      </c>
      <c r="Z1118" s="136">
        <v>1546010</v>
      </c>
      <c r="AA1118" s="136">
        <v>1560780</v>
      </c>
      <c r="AB1118" s="136">
        <v>1575550</v>
      </c>
      <c r="AC1118" s="136">
        <v>1590330</v>
      </c>
      <c r="AD1118" s="136">
        <v>1605100</v>
      </c>
      <c r="AE1118" s="136">
        <v>1619870</v>
      </c>
      <c r="AF1118" s="136">
        <v>1634640</v>
      </c>
      <c r="AG1118" s="136">
        <v>1646460</v>
      </c>
      <c r="AH1118" s="136">
        <v>1658280</v>
      </c>
    </row>
    <row r="1119" spans="1:34" x14ac:dyDescent="0.35">
      <c r="A1119" t="s">
        <v>2943</v>
      </c>
      <c r="B1119" t="s">
        <v>1166</v>
      </c>
      <c r="C1119" t="s">
        <v>3</v>
      </c>
      <c r="D1119" s="136">
        <v>3249220</v>
      </c>
      <c r="E1119" s="136">
        <v>3249220</v>
      </c>
      <c r="F1119" s="136">
        <v>3249220</v>
      </c>
      <c r="G1119" s="136">
        <v>3620480</v>
      </c>
      <c r="H1119" s="136">
        <v>3688940</v>
      </c>
      <c r="I1119" s="136">
        <v>3775830</v>
      </c>
      <c r="J1119" s="136">
        <v>4499930</v>
      </c>
      <c r="K1119" s="136">
        <v>5021280</v>
      </c>
      <c r="L1119" s="136">
        <v>5687450</v>
      </c>
      <c r="M1119" s="136">
        <v>5890200</v>
      </c>
      <c r="N1119" s="136">
        <v>6035020</v>
      </c>
      <c r="O1119" s="136">
        <v>6556370</v>
      </c>
      <c r="P1119" s="136">
        <v>6788080</v>
      </c>
      <c r="Q1119" s="136">
        <v>6961860</v>
      </c>
      <c r="R1119" s="136">
        <v>7135640</v>
      </c>
      <c r="S1119" s="136">
        <v>7309430</v>
      </c>
      <c r="T1119" s="136">
        <v>7454250</v>
      </c>
      <c r="U1119" s="136">
        <v>7628030</v>
      </c>
      <c r="V1119" s="136">
        <v>7772850</v>
      </c>
      <c r="W1119" s="136">
        <v>7946630</v>
      </c>
      <c r="X1119" s="136">
        <v>8091450</v>
      </c>
      <c r="Y1119" s="136">
        <v>8236270</v>
      </c>
      <c r="Z1119" s="136">
        <v>8381090</v>
      </c>
      <c r="AA1119" s="136">
        <v>8525910</v>
      </c>
      <c r="AB1119" s="136">
        <v>8670730</v>
      </c>
      <c r="AC1119" s="136">
        <v>8815550</v>
      </c>
      <c r="AD1119" s="136">
        <v>8960370</v>
      </c>
      <c r="AE1119" s="136">
        <v>9134150</v>
      </c>
      <c r="AF1119" s="136">
        <v>9307930</v>
      </c>
      <c r="AG1119" s="136">
        <v>9481720</v>
      </c>
      <c r="AH1119" s="136">
        <v>9655500</v>
      </c>
    </row>
    <row r="1120" spans="1:34" x14ac:dyDescent="0.35">
      <c r="A1120" t="s">
        <v>2943</v>
      </c>
      <c r="B1120" t="s">
        <v>8881</v>
      </c>
      <c r="C1120" t="s">
        <v>3</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1:34" x14ac:dyDescent="0.35">
      <c r="A1121" t="s">
        <v>2943</v>
      </c>
      <c r="B1121" t="s">
        <v>1167</v>
      </c>
      <c r="C1121" t="s">
        <v>3</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row>
    <row r="1122" spans="1:34" x14ac:dyDescent="0.35">
      <c r="A1122" t="s">
        <v>2943</v>
      </c>
      <c r="B1122" t="s">
        <v>8880</v>
      </c>
      <c r="C1122" t="s">
        <v>3</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1:34" x14ac:dyDescent="0.35">
      <c r="A1123" t="s">
        <v>2943</v>
      </c>
      <c r="B1123" t="s">
        <v>8879</v>
      </c>
      <c r="C1123" t="s">
        <v>3</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1:34" x14ac:dyDescent="0.35">
      <c r="A1124" t="s">
        <v>2943</v>
      </c>
      <c r="B1124" t="s">
        <v>8878</v>
      </c>
      <c r="C1124" t="s">
        <v>3</v>
      </c>
      <c r="D1124">
        <v>0</v>
      </c>
      <c r="E1124">
        <v>0</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row>
    <row r="1125" spans="1:34" x14ac:dyDescent="0.35">
      <c r="A1125" t="s">
        <v>2943</v>
      </c>
      <c r="B1125" t="s">
        <v>1168</v>
      </c>
      <c r="C1125" t="s">
        <v>3</v>
      </c>
      <c r="D1125" s="136">
        <v>16772300</v>
      </c>
      <c r="E1125" s="136">
        <v>20602900</v>
      </c>
      <c r="F1125" s="136">
        <v>15594600</v>
      </c>
      <c r="G1125" s="136">
        <v>15069000</v>
      </c>
      <c r="H1125" s="136">
        <v>15772300</v>
      </c>
      <c r="I1125" s="136">
        <v>17016500</v>
      </c>
      <c r="J1125" s="136">
        <v>12703600</v>
      </c>
      <c r="K1125" s="136">
        <v>10048100</v>
      </c>
      <c r="L1125" s="136">
        <v>6523530</v>
      </c>
      <c r="M1125" s="136">
        <v>7147910</v>
      </c>
      <c r="N1125" s="136">
        <v>7462220</v>
      </c>
      <c r="O1125" s="136">
        <v>1292360</v>
      </c>
      <c r="P1125" s="136">
        <v>1427020</v>
      </c>
      <c r="Q1125" s="136">
        <v>1507820</v>
      </c>
      <c r="R1125" s="136">
        <v>1512770</v>
      </c>
      <c r="S1125" s="136">
        <v>1533530</v>
      </c>
      <c r="T1125" s="136">
        <v>1556470</v>
      </c>
      <c r="U1125" s="136">
        <v>1523630</v>
      </c>
      <c r="V1125" s="136">
        <v>1482240</v>
      </c>
      <c r="W1125" s="136">
        <v>1457530</v>
      </c>
      <c r="X1125" s="136">
        <v>1436140</v>
      </c>
      <c r="Y1125" s="136">
        <v>1451740</v>
      </c>
      <c r="Z1125" s="136">
        <v>1467440</v>
      </c>
      <c r="AA1125" s="136">
        <v>1455950</v>
      </c>
      <c r="AB1125" s="136">
        <v>1503330</v>
      </c>
      <c r="AC1125" s="136">
        <v>1453970</v>
      </c>
      <c r="AD1125" s="136">
        <v>1433450</v>
      </c>
      <c r="AE1125" s="136">
        <v>1442210</v>
      </c>
      <c r="AF1125" s="136">
        <v>1418800</v>
      </c>
      <c r="AG1125" s="136">
        <v>1370970</v>
      </c>
      <c r="AH1125" s="136">
        <v>1401980</v>
      </c>
    </row>
    <row r="1126" spans="1:34" x14ac:dyDescent="0.35">
      <c r="A1126" t="s">
        <v>2943</v>
      </c>
      <c r="B1126" t="s">
        <v>8877</v>
      </c>
      <c r="C1126" t="s">
        <v>3</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1:34" x14ac:dyDescent="0.35">
      <c r="A1127" t="s">
        <v>2943</v>
      </c>
      <c r="B1127" t="s">
        <v>8876</v>
      </c>
      <c r="C1127" t="s">
        <v>3</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1:34" x14ac:dyDescent="0.35">
      <c r="A1128" t="s">
        <v>2943</v>
      </c>
      <c r="B1128" t="s">
        <v>1169</v>
      </c>
      <c r="C1128" t="s">
        <v>3</v>
      </c>
      <c r="D1128" s="136">
        <v>5452110</v>
      </c>
      <c r="E1128" s="136">
        <v>3257990</v>
      </c>
      <c r="F1128" s="136">
        <v>3920590</v>
      </c>
      <c r="G1128" s="136">
        <v>2259360</v>
      </c>
      <c r="H1128" s="136">
        <v>2146070</v>
      </c>
      <c r="I1128" s="136">
        <v>1948420</v>
      </c>
      <c r="J1128" s="136">
        <v>1846430</v>
      </c>
      <c r="K1128" s="136">
        <v>1806000</v>
      </c>
      <c r="L1128" s="136">
        <v>2093100</v>
      </c>
      <c r="M1128" s="136">
        <v>2076950</v>
      </c>
      <c r="N1128" s="136">
        <v>2045880</v>
      </c>
      <c r="O1128" s="136">
        <v>2654100</v>
      </c>
      <c r="P1128" s="136">
        <v>2779950</v>
      </c>
      <c r="Q1128" s="136">
        <v>2782540</v>
      </c>
      <c r="R1128" s="136">
        <v>2776370</v>
      </c>
      <c r="S1128" s="136">
        <v>2793210</v>
      </c>
      <c r="T1128" s="136">
        <v>2800780</v>
      </c>
      <c r="U1128" s="136">
        <v>2788790</v>
      </c>
      <c r="V1128" s="136">
        <v>2826550</v>
      </c>
      <c r="W1128" s="136">
        <v>2833130</v>
      </c>
      <c r="X1128" s="136">
        <v>2823860</v>
      </c>
      <c r="Y1128" s="136">
        <v>2850420</v>
      </c>
      <c r="Z1128" s="136">
        <v>2851840</v>
      </c>
      <c r="AA1128" s="136">
        <v>2862410</v>
      </c>
      <c r="AB1128" s="136">
        <v>2888670</v>
      </c>
      <c r="AC1128" s="136">
        <v>2831820</v>
      </c>
      <c r="AD1128" s="136">
        <v>2813640</v>
      </c>
      <c r="AE1128" s="136">
        <v>2803910</v>
      </c>
      <c r="AF1128" s="136">
        <v>2805850</v>
      </c>
      <c r="AG1128" s="136">
        <v>2800600</v>
      </c>
      <c r="AH1128" s="136">
        <v>2811190</v>
      </c>
    </row>
    <row r="1129" spans="1:34" x14ac:dyDescent="0.35">
      <c r="A1129" t="s">
        <v>2943</v>
      </c>
      <c r="B1129" t="s">
        <v>8875</v>
      </c>
      <c r="C1129" t="s">
        <v>3</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1:34" x14ac:dyDescent="0.35">
      <c r="A1130" t="s">
        <v>2943</v>
      </c>
      <c r="B1130" t="s">
        <v>1170</v>
      </c>
      <c r="C1130" t="s">
        <v>3</v>
      </c>
      <c r="D1130" s="136">
        <v>8813670</v>
      </c>
      <c r="E1130" s="136">
        <v>5300150</v>
      </c>
      <c r="F1130" s="136">
        <v>6364050</v>
      </c>
      <c r="G1130" s="136">
        <v>6735730</v>
      </c>
      <c r="H1130" s="136">
        <v>6399550</v>
      </c>
      <c r="I1130" s="136">
        <v>5811830</v>
      </c>
      <c r="J1130" s="136">
        <v>6290320</v>
      </c>
      <c r="K1130" s="136">
        <v>6404300</v>
      </c>
      <c r="L1130" s="136">
        <v>7722380</v>
      </c>
      <c r="M1130" s="136">
        <v>7667650</v>
      </c>
      <c r="N1130" s="136">
        <v>7555580</v>
      </c>
      <c r="O1130" s="136">
        <v>10180800</v>
      </c>
      <c r="P1130" s="136">
        <v>10664700</v>
      </c>
      <c r="Q1130" s="136">
        <v>10676900</v>
      </c>
      <c r="R1130" s="136">
        <v>10653000</v>
      </c>
      <c r="S1130" s="136">
        <v>10716300</v>
      </c>
      <c r="T1130" s="136">
        <v>10745100</v>
      </c>
      <c r="U1130" s="136">
        <v>10697700</v>
      </c>
      <c r="V1130" s="136">
        <v>10841000</v>
      </c>
      <c r="W1130" s="136">
        <v>10864400</v>
      </c>
      <c r="X1130" s="136">
        <v>10827800</v>
      </c>
      <c r="Y1130" s="136">
        <v>10929600</v>
      </c>
      <c r="Z1130" s="136">
        <v>10935200</v>
      </c>
      <c r="AA1130" s="136">
        <v>10974700</v>
      </c>
      <c r="AB1130" s="136">
        <v>11076700</v>
      </c>
      <c r="AC1130" s="136">
        <v>10857100</v>
      </c>
      <c r="AD1130" s="136">
        <v>10786400</v>
      </c>
      <c r="AE1130" s="136">
        <v>10749600</v>
      </c>
      <c r="AF1130" s="136">
        <v>10754400</v>
      </c>
      <c r="AG1130" s="136">
        <v>10731600</v>
      </c>
      <c r="AH1130" s="136">
        <v>10773400</v>
      </c>
    </row>
    <row r="1131" spans="1:34" x14ac:dyDescent="0.35">
      <c r="A1131" t="s">
        <v>2943</v>
      </c>
      <c r="B1131" t="s">
        <v>1171</v>
      </c>
      <c r="C1131" t="s">
        <v>3</v>
      </c>
      <c r="D1131" s="136">
        <v>36688200</v>
      </c>
      <c r="E1131" s="136">
        <v>36688200</v>
      </c>
      <c r="F1131" s="136">
        <v>36688200</v>
      </c>
      <c r="G1131" s="136">
        <v>36688200</v>
      </c>
      <c r="H1131" s="136">
        <v>36688200</v>
      </c>
      <c r="I1131" s="136">
        <v>36688200</v>
      </c>
      <c r="J1131" s="136">
        <v>36688200</v>
      </c>
      <c r="K1131" s="136">
        <v>36688200</v>
      </c>
      <c r="L1131" s="136">
        <v>36688200</v>
      </c>
      <c r="M1131" s="136">
        <v>36688200</v>
      </c>
      <c r="N1131" s="136">
        <v>36688200</v>
      </c>
      <c r="O1131" s="136">
        <v>36688200</v>
      </c>
      <c r="P1131" s="136">
        <v>36688200</v>
      </c>
      <c r="Q1131" s="136">
        <v>36688200</v>
      </c>
      <c r="R1131" s="136">
        <v>36688200</v>
      </c>
      <c r="S1131" s="136">
        <v>36688200</v>
      </c>
      <c r="T1131" s="136">
        <v>36688200</v>
      </c>
      <c r="U1131" s="136">
        <v>36688200</v>
      </c>
      <c r="V1131" s="136">
        <v>36688200</v>
      </c>
      <c r="W1131" s="136">
        <v>36688200</v>
      </c>
      <c r="X1131" s="136">
        <v>36688200</v>
      </c>
      <c r="Y1131" s="136">
        <v>36688200</v>
      </c>
      <c r="Z1131" s="136">
        <v>36688200</v>
      </c>
      <c r="AA1131" s="136">
        <v>36688200</v>
      </c>
      <c r="AB1131" s="136">
        <v>36688200</v>
      </c>
      <c r="AC1131" s="136">
        <v>36688200</v>
      </c>
      <c r="AD1131" s="136">
        <v>36688200</v>
      </c>
      <c r="AE1131" s="136">
        <v>36688200</v>
      </c>
      <c r="AF1131" s="136">
        <v>36688200</v>
      </c>
      <c r="AG1131" s="136">
        <v>36688200</v>
      </c>
      <c r="AH1131" s="136">
        <v>36688200</v>
      </c>
    </row>
    <row r="1132" spans="1:34" x14ac:dyDescent="0.35">
      <c r="A1132" t="s">
        <v>2943</v>
      </c>
      <c r="B1132" t="s">
        <v>8874</v>
      </c>
      <c r="C1132" t="s">
        <v>3</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1:34" x14ac:dyDescent="0.35">
      <c r="A1133" t="s">
        <v>2943</v>
      </c>
      <c r="B1133" t="s">
        <v>8873</v>
      </c>
      <c r="C1133" t="s">
        <v>3</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row>
    <row r="1134" spans="1:34" x14ac:dyDescent="0.35">
      <c r="A1134" t="s">
        <v>2943</v>
      </c>
      <c r="B1134" t="s">
        <v>1172</v>
      </c>
      <c r="C1134" t="s">
        <v>3</v>
      </c>
      <c r="D1134" s="136">
        <v>13883500</v>
      </c>
      <c r="E1134" s="136">
        <v>13883500</v>
      </c>
      <c r="F1134" s="136">
        <v>13883500</v>
      </c>
      <c r="G1134" s="136">
        <v>13883500</v>
      </c>
      <c r="H1134" s="136">
        <v>13883500</v>
      </c>
      <c r="I1134" s="136">
        <v>13883500</v>
      </c>
      <c r="J1134" s="136">
        <v>13883500</v>
      </c>
      <c r="K1134" s="136">
        <v>13883500</v>
      </c>
      <c r="L1134" s="136">
        <v>13883500</v>
      </c>
      <c r="M1134" s="136">
        <v>13883500</v>
      </c>
      <c r="N1134" s="136">
        <v>13883500</v>
      </c>
      <c r="O1134" s="136">
        <v>13883500</v>
      </c>
      <c r="P1134" s="136">
        <v>13883500</v>
      </c>
      <c r="Q1134" s="136">
        <v>13883500</v>
      </c>
      <c r="R1134" s="136">
        <v>13883500</v>
      </c>
      <c r="S1134" s="136">
        <v>13883500</v>
      </c>
      <c r="T1134" s="136">
        <v>13883500</v>
      </c>
      <c r="U1134" s="136">
        <v>13883500</v>
      </c>
      <c r="V1134" s="136">
        <v>13883500</v>
      </c>
      <c r="W1134" s="136">
        <v>13883500</v>
      </c>
      <c r="X1134" s="136">
        <v>13883500</v>
      </c>
      <c r="Y1134" s="136">
        <v>13883500</v>
      </c>
      <c r="Z1134" s="136">
        <v>13883500</v>
      </c>
      <c r="AA1134" s="136">
        <v>13883500</v>
      </c>
      <c r="AB1134" s="136">
        <v>13883500</v>
      </c>
      <c r="AC1134" s="136">
        <v>13883500</v>
      </c>
      <c r="AD1134" s="136">
        <v>13883500</v>
      </c>
      <c r="AE1134" s="136">
        <v>13883500</v>
      </c>
      <c r="AF1134" s="136">
        <v>13883500</v>
      </c>
      <c r="AG1134" s="136">
        <v>13883500</v>
      </c>
      <c r="AH1134" s="136">
        <v>13883500</v>
      </c>
    </row>
    <row r="1135" spans="1:34" x14ac:dyDescent="0.35">
      <c r="A1135" t="s">
        <v>2943</v>
      </c>
      <c r="B1135" t="s">
        <v>8872</v>
      </c>
      <c r="C1135" t="s">
        <v>3</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1:34" x14ac:dyDescent="0.35">
      <c r="A1136" t="s">
        <v>2943</v>
      </c>
      <c r="B1136" t="s">
        <v>8871</v>
      </c>
      <c r="C1136" t="s">
        <v>3</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row>
    <row r="1137" spans="1:34" x14ac:dyDescent="0.35">
      <c r="A1137" t="s">
        <v>2943</v>
      </c>
      <c r="B1137" t="s">
        <v>1173</v>
      </c>
      <c r="C1137" t="s">
        <v>3</v>
      </c>
      <c r="D1137">
        <v>39185</v>
      </c>
      <c r="E1137">
        <v>39165</v>
      </c>
      <c r="F1137">
        <v>39165.300000000003</v>
      </c>
      <c r="G1137">
        <v>39165.9</v>
      </c>
      <c r="H1137">
        <v>39158.400000000001</v>
      </c>
      <c r="I1137">
        <v>39153</v>
      </c>
      <c r="J1137">
        <v>39147</v>
      </c>
      <c r="K1137">
        <v>39109.1</v>
      </c>
      <c r="L1137">
        <v>39085.199999999997</v>
      </c>
      <c r="M1137">
        <v>39067.9</v>
      </c>
      <c r="N1137">
        <v>39063.199999999997</v>
      </c>
      <c r="O1137">
        <v>39047.199999999997</v>
      </c>
      <c r="P1137">
        <v>39013.199999999997</v>
      </c>
      <c r="Q1137">
        <v>39007.300000000003</v>
      </c>
      <c r="R1137">
        <v>38991</v>
      </c>
      <c r="S1137">
        <v>38972.1</v>
      </c>
      <c r="T1137">
        <v>38953.4</v>
      </c>
      <c r="U1137">
        <v>38933.9</v>
      </c>
      <c r="V1137">
        <v>38915.4</v>
      </c>
      <c r="W1137">
        <v>38896.199999999997</v>
      </c>
      <c r="X1137">
        <v>38878.300000000003</v>
      </c>
      <c r="Y1137">
        <v>38860.1</v>
      </c>
      <c r="Z1137">
        <v>38844.800000000003</v>
      </c>
      <c r="AA1137">
        <v>38827.599999999999</v>
      </c>
      <c r="AB1137">
        <v>38809.699999999997</v>
      </c>
      <c r="AC1137">
        <v>38792.9</v>
      </c>
      <c r="AD1137">
        <v>38773.800000000003</v>
      </c>
      <c r="AE1137">
        <v>38756.6</v>
      </c>
      <c r="AF1137">
        <v>38742.6</v>
      </c>
      <c r="AG1137">
        <v>38728.199999999997</v>
      </c>
      <c r="AH1137">
        <v>38713.199999999997</v>
      </c>
    </row>
    <row r="1138" spans="1:34" x14ac:dyDescent="0.35">
      <c r="A1138" t="s">
        <v>2943</v>
      </c>
      <c r="B1138" t="s">
        <v>8870</v>
      </c>
      <c r="C1138" t="s">
        <v>3</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1:34" x14ac:dyDescent="0.35">
      <c r="A1139" t="s">
        <v>2943</v>
      </c>
      <c r="B1139" t="s">
        <v>1174</v>
      </c>
      <c r="C1139" t="s">
        <v>3</v>
      </c>
      <c r="D1139" s="136">
        <v>2979540</v>
      </c>
      <c r="E1139" s="136">
        <v>2978020</v>
      </c>
      <c r="F1139" s="136">
        <v>2978040</v>
      </c>
      <c r="G1139" s="136">
        <v>3399760</v>
      </c>
      <c r="H1139" s="136">
        <v>3583560</v>
      </c>
      <c r="I1139" s="136">
        <v>3958780</v>
      </c>
      <c r="J1139" s="136">
        <v>5755000</v>
      </c>
      <c r="K1139" s="136">
        <v>8097710</v>
      </c>
      <c r="L1139" s="136">
        <v>9634180</v>
      </c>
      <c r="M1139" s="136">
        <v>10130800</v>
      </c>
      <c r="N1139" s="136">
        <v>10985800</v>
      </c>
      <c r="O1139" s="136">
        <v>13104500</v>
      </c>
      <c r="P1139" s="136">
        <v>13688100</v>
      </c>
      <c r="Q1139" s="136">
        <v>14631300</v>
      </c>
      <c r="R1139" s="136">
        <v>15686100</v>
      </c>
      <c r="S1139" s="136">
        <v>16737700</v>
      </c>
      <c r="T1139" s="136">
        <v>17784700</v>
      </c>
      <c r="U1139" s="136">
        <v>18840400</v>
      </c>
      <c r="V1139" s="136">
        <v>19841500</v>
      </c>
      <c r="W1139" s="136">
        <v>20863800</v>
      </c>
      <c r="X1139" s="136">
        <v>21798800</v>
      </c>
      <c r="Y1139" s="136">
        <v>22631600</v>
      </c>
      <c r="Z1139" s="136">
        <v>23529900</v>
      </c>
      <c r="AA1139" s="136">
        <v>24415000</v>
      </c>
      <c r="AB1139" s="136">
        <v>25270200</v>
      </c>
      <c r="AC1139" s="136">
        <v>26429900</v>
      </c>
      <c r="AD1139" s="136">
        <v>27600000</v>
      </c>
      <c r="AE1139" s="136">
        <v>28762000</v>
      </c>
      <c r="AF1139" s="136">
        <v>29932000</v>
      </c>
      <c r="AG1139" s="136">
        <v>31272300</v>
      </c>
      <c r="AH1139" s="136">
        <v>32500500</v>
      </c>
    </row>
    <row r="1140" spans="1:34" x14ac:dyDescent="0.35">
      <c r="A1140" t="s">
        <v>2943</v>
      </c>
      <c r="B1140" t="s">
        <v>1175</v>
      </c>
      <c r="C1140" t="s">
        <v>3</v>
      </c>
      <c r="D1140">
        <v>310562</v>
      </c>
      <c r="E1140">
        <v>308936</v>
      </c>
      <c r="F1140">
        <v>308930</v>
      </c>
      <c r="G1140">
        <v>308320</v>
      </c>
      <c r="H1140">
        <v>307849</v>
      </c>
      <c r="I1140">
        <v>307678</v>
      </c>
      <c r="J1140">
        <v>307442</v>
      </c>
      <c r="K1140">
        <v>306639</v>
      </c>
      <c r="L1140">
        <v>306526</v>
      </c>
      <c r="M1140">
        <v>306485</v>
      </c>
      <c r="N1140">
        <v>306462</v>
      </c>
      <c r="O1140">
        <v>306188</v>
      </c>
      <c r="P1140">
        <v>305622</v>
      </c>
      <c r="Q1140">
        <v>305541</v>
      </c>
      <c r="R1140">
        <v>305240</v>
      </c>
      <c r="S1140">
        <v>304869</v>
      </c>
      <c r="T1140">
        <v>304488</v>
      </c>
      <c r="U1140">
        <v>304079</v>
      </c>
      <c r="V1140">
        <v>303672</v>
      </c>
      <c r="W1140">
        <v>303238</v>
      </c>
      <c r="X1140">
        <v>302824</v>
      </c>
      <c r="Y1140">
        <v>302382</v>
      </c>
      <c r="Z1140">
        <v>301989</v>
      </c>
      <c r="AA1140">
        <v>301543</v>
      </c>
      <c r="AB1140">
        <v>301066</v>
      </c>
      <c r="AC1140">
        <v>300609</v>
      </c>
      <c r="AD1140">
        <v>300108</v>
      </c>
      <c r="AE1140">
        <v>299683</v>
      </c>
      <c r="AF1140">
        <v>299353</v>
      </c>
      <c r="AG1140">
        <v>299036</v>
      </c>
      <c r="AH1140">
        <v>298741</v>
      </c>
    </row>
    <row r="1141" spans="1:34" x14ac:dyDescent="0.35">
      <c r="A1141" t="s">
        <v>2943</v>
      </c>
      <c r="B1141" t="s">
        <v>8869</v>
      </c>
      <c r="C1141" t="s">
        <v>3</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1:34" x14ac:dyDescent="0.35">
      <c r="A1142" t="s">
        <v>2943</v>
      </c>
      <c r="B1142" t="s">
        <v>1176</v>
      </c>
      <c r="C1142" t="s">
        <v>3</v>
      </c>
      <c r="D1142" s="136">
        <v>4763760</v>
      </c>
      <c r="E1142" s="136">
        <v>4738820</v>
      </c>
      <c r="F1142" s="136">
        <v>5763690</v>
      </c>
      <c r="G1142" s="136">
        <v>7165350</v>
      </c>
      <c r="H1142" s="136">
        <v>7574230</v>
      </c>
      <c r="I1142" s="136">
        <v>8058230</v>
      </c>
      <c r="J1142" s="136">
        <v>10717100</v>
      </c>
      <c r="K1142" s="136">
        <v>11926500</v>
      </c>
      <c r="L1142" s="136">
        <v>13300100</v>
      </c>
      <c r="M1142" s="136">
        <v>13793800</v>
      </c>
      <c r="N1142" s="136">
        <v>14640100</v>
      </c>
      <c r="O1142" s="136">
        <v>16902100</v>
      </c>
      <c r="P1142" s="136">
        <v>17499800</v>
      </c>
      <c r="Q1142" s="136">
        <v>18536100</v>
      </c>
      <c r="R1142" s="136">
        <v>19819100</v>
      </c>
      <c r="S1142" s="136">
        <v>21038000</v>
      </c>
      <c r="T1142" s="136">
        <v>22276500</v>
      </c>
      <c r="U1142" s="136">
        <v>23687400</v>
      </c>
      <c r="V1142" s="136">
        <v>24953000</v>
      </c>
      <c r="W1142" s="136">
        <v>26273500</v>
      </c>
      <c r="X1142" s="136">
        <v>27671400</v>
      </c>
      <c r="Y1142" s="136">
        <v>28872400</v>
      </c>
      <c r="Z1142" s="136">
        <v>30187700</v>
      </c>
      <c r="AA1142" s="136">
        <v>31529900</v>
      </c>
      <c r="AB1142" s="136">
        <v>32706100</v>
      </c>
      <c r="AC1142" s="136">
        <v>34108700</v>
      </c>
      <c r="AD1142" s="136">
        <v>35313600</v>
      </c>
      <c r="AE1142" s="136">
        <v>36455500</v>
      </c>
      <c r="AF1142" s="136">
        <v>37538800</v>
      </c>
      <c r="AG1142" s="136">
        <v>38631300</v>
      </c>
      <c r="AH1142" s="136">
        <v>39647100</v>
      </c>
    </row>
    <row r="1143" spans="1:34" x14ac:dyDescent="0.35">
      <c r="A1143" t="s">
        <v>2943</v>
      </c>
      <c r="B1143" t="s">
        <v>8868</v>
      </c>
      <c r="C1143" t="s">
        <v>3</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1:34" x14ac:dyDescent="0.35">
      <c r="A1144" t="s">
        <v>2943</v>
      </c>
      <c r="B1144" t="s">
        <v>8867</v>
      </c>
      <c r="C1144" t="s">
        <v>3</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1:34" x14ac:dyDescent="0.35">
      <c r="A1145" t="s">
        <v>2943</v>
      </c>
      <c r="B1145" t="s">
        <v>8866</v>
      </c>
      <c r="C1145" t="s">
        <v>3</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1:34" x14ac:dyDescent="0.35">
      <c r="A1146" t="s">
        <v>2943</v>
      </c>
      <c r="B1146" t="s">
        <v>1177</v>
      </c>
      <c r="C1146" t="s">
        <v>3</v>
      </c>
      <c r="D1146">
        <v>111953</v>
      </c>
      <c r="E1146">
        <v>111953</v>
      </c>
      <c r="F1146">
        <v>111953</v>
      </c>
      <c r="G1146">
        <v>111953</v>
      </c>
      <c r="H1146">
        <v>111953</v>
      </c>
      <c r="I1146">
        <v>111953</v>
      </c>
      <c r="J1146">
        <v>111953</v>
      </c>
      <c r="K1146">
        <v>111953</v>
      </c>
      <c r="L1146">
        <v>111953</v>
      </c>
      <c r="M1146">
        <v>111953</v>
      </c>
      <c r="N1146">
        <v>111953</v>
      </c>
      <c r="O1146">
        <v>111953</v>
      </c>
      <c r="P1146">
        <v>111953</v>
      </c>
      <c r="Q1146">
        <v>111953</v>
      </c>
      <c r="R1146">
        <v>111953</v>
      </c>
      <c r="S1146">
        <v>111953</v>
      </c>
      <c r="T1146">
        <v>111953</v>
      </c>
      <c r="U1146">
        <v>111953</v>
      </c>
      <c r="V1146">
        <v>111953</v>
      </c>
      <c r="W1146">
        <v>111953</v>
      </c>
      <c r="X1146">
        <v>111953</v>
      </c>
      <c r="Y1146">
        <v>111953</v>
      </c>
      <c r="Z1146">
        <v>111953</v>
      </c>
      <c r="AA1146">
        <v>111953</v>
      </c>
      <c r="AB1146">
        <v>111953</v>
      </c>
      <c r="AC1146">
        <v>111953</v>
      </c>
      <c r="AD1146">
        <v>111953</v>
      </c>
      <c r="AE1146">
        <v>111953</v>
      </c>
      <c r="AF1146">
        <v>111953</v>
      </c>
      <c r="AG1146">
        <v>111953</v>
      </c>
      <c r="AH1146">
        <v>111953</v>
      </c>
    </row>
    <row r="1147" spans="1:34" x14ac:dyDescent="0.35">
      <c r="A1147" t="s">
        <v>2943</v>
      </c>
      <c r="B1147" t="s">
        <v>8865</v>
      </c>
      <c r="C1147" t="s">
        <v>3</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1:34" x14ac:dyDescent="0.35">
      <c r="A1148" t="s">
        <v>2943</v>
      </c>
      <c r="B1148" t="s">
        <v>1178</v>
      </c>
      <c r="C1148" t="s">
        <v>3</v>
      </c>
      <c r="D1148">
        <v>173448</v>
      </c>
      <c r="E1148">
        <v>173448</v>
      </c>
      <c r="F1148">
        <v>173448</v>
      </c>
      <c r="G1148">
        <v>189216</v>
      </c>
      <c r="H1148">
        <v>197100</v>
      </c>
      <c r="I1148">
        <v>204984</v>
      </c>
      <c r="J1148">
        <v>268056</v>
      </c>
      <c r="K1148">
        <v>291708</v>
      </c>
      <c r="L1148">
        <v>307476</v>
      </c>
      <c r="M1148">
        <v>307476</v>
      </c>
      <c r="N1148">
        <v>315360</v>
      </c>
      <c r="O1148">
        <v>339012</v>
      </c>
      <c r="P1148">
        <v>339012</v>
      </c>
      <c r="Q1148">
        <v>346896</v>
      </c>
      <c r="R1148">
        <v>354780</v>
      </c>
      <c r="S1148">
        <v>362664</v>
      </c>
      <c r="T1148">
        <v>370548</v>
      </c>
      <c r="U1148">
        <v>378432</v>
      </c>
      <c r="V1148">
        <v>386316</v>
      </c>
      <c r="W1148">
        <v>394200</v>
      </c>
      <c r="X1148">
        <v>402084</v>
      </c>
      <c r="Y1148">
        <v>409968</v>
      </c>
      <c r="Z1148">
        <v>417852</v>
      </c>
      <c r="AA1148">
        <v>425736</v>
      </c>
      <c r="AB1148">
        <v>433620</v>
      </c>
      <c r="AC1148">
        <v>441504</v>
      </c>
      <c r="AD1148">
        <v>449388</v>
      </c>
      <c r="AE1148">
        <v>457272</v>
      </c>
      <c r="AF1148">
        <v>465156</v>
      </c>
      <c r="AG1148">
        <v>473040</v>
      </c>
      <c r="AH1148">
        <v>480924</v>
      </c>
    </row>
    <row r="1149" spans="1:34" x14ac:dyDescent="0.35">
      <c r="A1149" t="s">
        <v>2943</v>
      </c>
      <c r="B1149" t="s">
        <v>8864</v>
      </c>
      <c r="C1149" t="s">
        <v>3</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1:34" x14ac:dyDescent="0.35">
      <c r="A1150" t="s">
        <v>2943</v>
      </c>
      <c r="B1150" t="s">
        <v>8863</v>
      </c>
      <c r="C1150" t="s">
        <v>3</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1:34" x14ac:dyDescent="0.35">
      <c r="A1151" t="s">
        <v>2943</v>
      </c>
      <c r="B1151" t="s">
        <v>8862</v>
      </c>
      <c r="C1151" t="s">
        <v>3</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row>
    <row r="1152" spans="1:34" x14ac:dyDescent="0.35">
      <c r="A1152" t="s">
        <v>2943</v>
      </c>
      <c r="B1152" t="s">
        <v>1179</v>
      </c>
      <c r="C1152" t="s">
        <v>3</v>
      </c>
      <c r="D1152">
        <v>116031</v>
      </c>
      <c r="E1152">
        <v>116031</v>
      </c>
      <c r="F1152">
        <v>116031</v>
      </c>
      <c r="G1152">
        <v>116031</v>
      </c>
      <c r="H1152">
        <v>116031</v>
      </c>
      <c r="I1152">
        <v>116031</v>
      </c>
      <c r="J1152">
        <v>116031</v>
      </c>
      <c r="K1152">
        <v>116031</v>
      </c>
      <c r="L1152">
        <v>116031</v>
      </c>
      <c r="M1152">
        <v>116031</v>
      </c>
      <c r="N1152">
        <v>116031</v>
      </c>
      <c r="O1152">
        <v>116031</v>
      </c>
      <c r="P1152">
        <v>116031</v>
      </c>
      <c r="Q1152">
        <v>116031</v>
      </c>
      <c r="R1152">
        <v>116031</v>
      </c>
      <c r="S1152">
        <v>116031</v>
      </c>
      <c r="T1152">
        <v>116031</v>
      </c>
      <c r="U1152">
        <v>116031</v>
      </c>
      <c r="V1152">
        <v>116031</v>
      </c>
      <c r="W1152">
        <v>116031</v>
      </c>
      <c r="X1152">
        <v>116031</v>
      </c>
      <c r="Y1152">
        <v>116031</v>
      </c>
      <c r="Z1152">
        <v>116031</v>
      </c>
      <c r="AA1152">
        <v>116031</v>
      </c>
      <c r="AB1152">
        <v>116031</v>
      </c>
      <c r="AC1152">
        <v>116031</v>
      </c>
      <c r="AD1152">
        <v>116031</v>
      </c>
      <c r="AE1152">
        <v>116031</v>
      </c>
      <c r="AF1152">
        <v>116031</v>
      </c>
      <c r="AG1152">
        <v>116031</v>
      </c>
      <c r="AH1152">
        <v>116031</v>
      </c>
    </row>
    <row r="1153" spans="1:34" x14ac:dyDescent="0.35">
      <c r="A1153" t="s">
        <v>2943</v>
      </c>
      <c r="B1153" t="s">
        <v>8861</v>
      </c>
      <c r="C1153" t="s">
        <v>3</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1:34" x14ac:dyDescent="0.35">
      <c r="A1154" t="s">
        <v>2943</v>
      </c>
      <c r="B1154" t="s">
        <v>1180</v>
      </c>
      <c r="C1154" t="s">
        <v>3</v>
      </c>
      <c r="D1154">
        <v>233406</v>
      </c>
      <c r="E1154">
        <v>233406</v>
      </c>
      <c r="F1154">
        <v>233406</v>
      </c>
      <c r="G1154">
        <v>366358</v>
      </c>
      <c r="H1154">
        <v>469766</v>
      </c>
      <c r="I1154">
        <v>493402</v>
      </c>
      <c r="J1154">
        <v>682490</v>
      </c>
      <c r="K1154">
        <v>809533</v>
      </c>
      <c r="L1154">
        <v>954304</v>
      </c>
      <c r="M1154">
        <v>995667</v>
      </c>
      <c r="N1154" s="136">
        <v>1022260</v>
      </c>
      <c r="O1154" s="136">
        <v>1172940</v>
      </c>
      <c r="P1154" s="136">
        <v>1214300</v>
      </c>
      <c r="Q1154" s="136">
        <v>1243850</v>
      </c>
      <c r="R1154" s="136">
        <v>1270440</v>
      </c>
      <c r="S1154" s="136">
        <v>1297030</v>
      </c>
      <c r="T1154" s="136">
        <v>1320660</v>
      </c>
      <c r="U1154" s="136">
        <v>1344300</v>
      </c>
      <c r="V1154" s="136">
        <v>1364980</v>
      </c>
      <c r="W1154" s="136">
        <v>1385660</v>
      </c>
      <c r="X1154" s="136">
        <v>1400430</v>
      </c>
      <c r="Y1154" s="136">
        <v>1415210</v>
      </c>
      <c r="Z1154" s="136">
        <v>1429980</v>
      </c>
      <c r="AA1154" s="136">
        <v>1444750</v>
      </c>
      <c r="AB1154" s="136">
        <v>1459520</v>
      </c>
      <c r="AC1154" s="136">
        <v>1474300</v>
      </c>
      <c r="AD1154" s="136">
        <v>1489070</v>
      </c>
      <c r="AE1154" s="136">
        <v>1503840</v>
      </c>
      <c r="AF1154" s="136">
        <v>1518610</v>
      </c>
      <c r="AG1154" s="136">
        <v>1530430</v>
      </c>
      <c r="AH1154" s="136">
        <v>1542250</v>
      </c>
    </row>
    <row r="1155" spans="1:34" x14ac:dyDescent="0.35">
      <c r="A1155" t="s">
        <v>2943</v>
      </c>
      <c r="B1155" t="s">
        <v>1181</v>
      </c>
      <c r="C1155" t="s">
        <v>3</v>
      </c>
      <c r="D1155" s="136">
        <v>1974810</v>
      </c>
      <c r="E1155" s="136">
        <v>1974810</v>
      </c>
      <c r="F1155" s="136">
        <v>1974810</v>
      </c>
      <c r="G1155" s="136">
        <v>1737830</v>
      </c>
      <c r="H1155" s="136">
        <v>1342870</v>
      </c>
      <c r="I1155" s="136">
        <v>1342870</v>
      </c>
      <c r="J1155" s="136">
        <v>1342870</v>
      </c>
      <c r="K1155" s="136">
        <v>1342870</v>
      </c>
      <c r="L1155" s="136">
        <v>1342870</v>
      </c>
      <c r="M1155" s="136">
        <v>1342870</v>
      </c>
      <c r="N1155" s="136">
        <v>1342870</v>
      </c>
      <c r="O1155" s="136">
        <v>1053230</v>
      </c>
      <c r="P1155" s="136">
        <v>1053230</v>
      </c>
      <c r="Q1155" s="136">
        <v>1053230</v>
      </c>
      <c r="R1155" s="136">
        <v>1053230</v>
      </c>
      <c r="S1155" s="136">
        <v>1053230</v>
      </c>
      <c r="T1155" s="136">
        <v>1053230</v>
      </c>
      <c r="U1155" s="136">
        <v>1053230</v>
      </c>
      <c r="V1155" s="136">
        <v>1053230</v>
      </c>
      <c r="W1155" s="136">
        <v>1053230</v>
      </c>
      <c r="X1155" s="136">
        <v>1053230</v>
      </c>
      <c r="Y1155" s="136">
        <v>1053230</v>
      </c>
      <c r="Z1155" s="136">
        <v>1053230</v>
      </c>
      <c r="AA1155" s="136">
        <v>1053230</v>
      </c>
      <c r="AB1155" s="136">
        <v>1053230</v>
      </c>
      <c r="AC1155" s="136">
        <v>1053230</v>
      </c>
      <c r="AD1155" s="136">
        <v>1053230</v>
      </c>
      <c r="AE1155" s="136">
        <v>1053230</v>
      </c>
      <c r="AF1155" s="136">
        <v>1053230</v>
      </c>
      <c r="AG1155" s="136">
        <v>1053230</v>
      </c>
      <c r="AH1155" s="136">
        <v>1053230</v>
      </c>
    </row>
    <row r="1156" spans="1:34" x14ac:dyDescent="0.35">
      <c r="A1156" t="s">
        <v>2943</v>
      </c>
      <c r="B1156" t="s">
        <v>8860</v>
      </c>
      <c r="C1156" t="s">
        <v>3</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1:34" x14ac:dyDescent="0.35">
      <c r="A1157" t="s">
        <v>2943</v>
      </c>
      <c r="B1157" t="s">
        <v>1182</v>
      </c>
      <c r="C1157" t="s">
        <v>3</v>
      </c>
      <c r="D1157" s="136">
        <v>1274410</v>
      </c>
      <c r="E1157" s="136">
        <v>1274410</v>
      </c>
      <c r="F1157" s="136">
        <v>1274410</v>
      </c>
      <c r="G1157" s="136">
        <v>1882650</v>
      </c>
      <c r="H1157" s="136">
        <v>2346070</v>
      </c>
      <c r="I1157" s="136">
        <v>2432960</v>
      </c>
      <c r="J1157" s="136">
        <v>3157060</v>
      </c>
      <c r="K1157" s="136">
        <v>3678410</v>
      </c>
      <c r="L1157" s="136">
        <v>4344580</v>
      </c>
      <c r="M1157" s="136">
        <v>4547330</v>
      </c>
      <c r="N1157" s="136">
        <v>4692150</v>
      </c>
      <c r="O1157" s="136">
        <v>5503130</v>
      </c>
      <c r="P1157" s="136">
        <v>5734840</v>
      </c>
      <c r="Q1157" s="136">
        <v>5908630</v>
      </c>
      <c r="R1157" s="136">
        <v>6082410</v>
      </c>
      <c r="S1157" s="136">
        <v>6256190</v>
      </c>
      <c r="T1157" s="136">
        <v>6401010</v>
      </c>
      <c r="U1157" s="136">
        <v>6574800</v>
      </c>
      <c r="V1157" s="136">
        <v>6719620</v>
      </c>
      <c r="W1157" s="136">
        <v>6893400</v>
      </c>
      <c r="X1157" s="136">
        <v>7038220</v>
      </c>
      <c r="Y1157" s="136">
        <v>7183040</v>
      </c>
      <c r="Z1157" s="136">
        <v>7327860</v>
      </c>
      <c r="AA1157" s="136">
        <v>7472680</v>
      </c>
      <c r="AB1157" s="136">
        <v>7617500</v>
      </c>
      <c r="AC1157" s="136">
        <v>7762320</v>
      </c>
      <c r="AD1157" s="136">
        <v>7907130</v>
      </c>
      <c r="AE1157" s="136">
        <v>8080920</v>
      </c>
      <c r="AF1157" s="136">
        <v>8254700</v>
      </c>
      <c r="AG1157" s="136">
        <v>8428480</v>
      </c>
      <c r="AH1157" s="136">
        <v>8602270</v>
      </c>
    </row>
    <row r="1158" spans="1:34" x14ac:dyDescent="0.35">
      <c r="A1158" t="s">
        <v>2943</v>
      </c>
      <c r="B1158" t="s">
        <v>8859</v>
      </c>
      <c r="C1158" t="s">
        <v>3</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1:34" x14ac:dyDescent="0.35">
      <c r="A1159" t="s">
        <v>2943</v>
      </c>
      <c r="B1159" t="s">
        <v>8858</v>
      </c>
      <c r="C1159" t="s">
        <v>3</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1:34" x14ac:dyDescent="0.35">
      <c r="A1160" t="s">
        <v>2943</v>
      </c>
      <c r="B1160" t="s">
        <v>8857</v>
      </c>
      <c r="C1160" t="s">
        <v>3</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1:34" x14ac:dyDescent="0.35">
      <c r="A1161" t="s">
        <v>2943</v>
      </c>
      <c r="B1161" t="s">
        <v>8856</v>
      </c>
      <c r="C1161" t="s">
        <v>3</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1:34" x14ac:dyDescent="0.35">
      <c r="A1162" t="s">
        <v>2943</v>
      </c>
      <c r="B1162" t="s">
        <v>8855</v>
      </c>
      <c r="C1162" t="s">
        <v>3</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1:34" x14ac:dyDescent="0.35">
      <c r="A1163" t="s">
        <v>2943</v>
      </c>
      <c r="B1163" t="s">
        <v>1183</v>
      </c>
      <c r="C1163" t="s">
        <v>3</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row>
    <row r="1164" spans="1:34" x14ac:dyDescent="0.35">
      <c r="A1164" t="s">
        <v>2943</v>
      </c>
      <c r="B1164" t="s">
        <v>8854</v>
      </c>
      <c r="C1164" t="s">
        <v>3</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1:34" x14ac:dyDescent="0.35">
      <c r="A1165" t="s">
        <v>2943</v>
      </c>
      <c r="B1165" t="s">
        <v>8853</v>
      </c>
      <c r="C1165" t="s">
        <v>3</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1:34" x14ac:dyDescent="0.35">
      <c r="A1166" t="s">
        <v>2943</v>
      </c>
      <c r="B1166" t="s">
        <v>8852</v>
      </c>
      <c r="C1166" t="s">
        <v>3</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1:34" x14ac:dyDescent="0.35">
      <c r="A1167" t="s">
        <v>2943</v>
      </c>
      <c r="B1167" t="s">
        <v>8851</v>
      </c>
      <c r="C1167" t="s">
        <v>3</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1:34" x14ac:dyDescent="0.35">
      <c r="A1168" t="s">
        <v>2943</v>
      </c>
      <c r="B1168" t="s">
        <v>8850</v>
      </c>
      <c r="C1168" t="s">
        <v>3</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1:34" x14ac:dyDescent="0.35">
      <c r="A1169" t="s">
        <v>2943</v>
      </c>
      <c r="B1169" t="s">
        <v>8849</v>
      </c>
      <c r="C1169" t="s">
        <v>3</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1:34" x14ac:dyDescent="0.35">
      <c r="A1170" t="s">
        <v>2943</v>
      </c>
      <c r="B1170" t="s">
        <v>8848</v>
      </c>
      <c r="C1170" t="s">
        <v>3</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row>
    <row r="1171" spans="1:34" x14ac:dyDescent="0.35">
      <c r="A1171" t="s">
        <v>2943</v>
      </c>
      <c r="B1171" t="s">
        <v>8847</v>
      </c>
      <c r="C1171" t="s">
        <v>3</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1:34" x14ac:dyDescent="0.35">
      <c r="A1172" t="s">
        <v>2943</v>
      </c>
      <c r="B1172" t="s">
        <v>8846</v>
      </c>
      <c r="C1172" t="s">
        <v>3</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row>
    <row r="1173" spans="1:34" x14ac:dyDescent="0.35">
      <c r="A1173" t="s">
        <v>2943</v>
      </c>
      <c r="B1173" t="s">
        <v>1184</v>
      </c>
      <c r="C1173" t="s">
        <v>3</v>
      </c>
      <c r="D1173">
        <v>5714</v>
      </c>
      <c r="E1173">
        <v>5714</v>
      </c>
      <c r="F1173">
        <v>5714</v>
      </c>
      <c r="G1173">
        <v>4912.04</v>
      </c>
      <c r="H1173">
        <v>4912.04</v>
      </c>
      <c r="I1173">
        <v>4912.04</v>
      </c>
      <c r="J1173">
        <v>3207.86</v>
      </c>
      <c r="K1173">
        <v>2305.65</v>
      </c>
      <c r="L1173">
        <v>1152.82</v>
      </c>
      <c r="M1173">
        <v>1152.82</v>
      </c>
      <c r="N1173">
        <v>1152.82</v>
      </c>
      <c r="O1173">
        <v>150.36799999999999</v>
      </c>
      <c r="P1173">
        <v>150.36799999999999</v>
      </c>
      <c r="Q1173">
        <v>150.36799999999999</v>
      </c>
      <c r="R1173">
        <v>150.36799999999999</v>
      </c>
      <c r="S1173">
        <v>150.36799999999999</v>
      </c>
      <c r="T1173">
        <v>150.36799999999999</v>
      </c>
      <c r="U1173">
        <v>150.36799999999999</v>
      </c>
      <c r="V1173">
        <v>150.36799999999999</v>
      </c>
      <c r="W1173">
        <v>150.36799999999999</v>
      </c>
      <c r="X1173">
        <v>150.36799999999999</v>
      </c>
      <c r="Y1173">
        <v>150.36799999999999</v>
      </c>
      <c r="Z1173">
        <v>150.36799999999999</v>
      </c>
      <c r="AA1173">
        <v>150.36799999999999</v>
      </c>
      <c r="AB1173">
        <v>150.36799999999999</v>
      </c>
      <c r="AC1173">
        <v>150.36799999999999</v>
      </c>
      <c r="AD1173">
        <v>150.36799999999999</v>
      </c>
      <c r="AE1173">
        <v>150.36799999999999</v>
      </c>
      <c r="AF1173">
        <v>150.36799999999999</v>
      </c>
      <c r="AG1173">
        <v>150.36799999999999</v>
      </c>
      <c r="AH1173">
        <v>150.36799999999999</v>
      </c>
    </row>
    <row r="1174" spans="1:34" x14ac:dyDescent="0.35">
      <c r="A1174" t="s">
        <v>2943</v>
      </c>
      <c r="B1174" t="s">
        <v>8845</v>
      </c>
      <c r="C1174" t="s">
        <v>3</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1:34" x14ac:dyDescent="0.35">
      <c r="A1175" t="s">
        <v>2943</v>
      </c>
      <c r="B1175" t="s">
        <v>8844</v>
      </c>
      <c r="C1175" t="s">
        <v>3</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1:34" x14ac:dyDescent="0.35">
      <c r="A1176" t="s">
        <v>2943</v>
      </c>
      <c r="B1176" t="s">
        <v>1185</v>
      </c>
      <c r="C1176" t="s">
        <v>3</v>
      </c>
      <c r="D1176">
        <v>2455.1</v>
      </c>
      <c r="E1176">
        <v>2455.1</v>
      </c>
      <c r="F1176">
        <v>2455.1</v>
      </c>
      <c r="G1176">
        <v>1402.91</v>
      </c>
      <c r="H1176">
        <v>1402.91</v>
      </c>
      <c r="I1176">
        <v>1402.91</v>
      </c>
      <c r="J1176">
        <v>1402.91</v>
      </c>
      <c r="K1176">
        <v>1402.91</v>
      </c>
      <c r="L1176">
        <v>1402.91</v>
      </c>
      <c r="M1176">
        <v>1402.91</v>
      </c>
      <c r="N1176">
        <v>1402.91</v>
      </c>
      <c r="O1176">
        <v>1402.91</v>
      </c>
      <c r="P1176">
        <v>1402.91</v>
      </c>
      <c r="Q1176">
        <v>1402.91</v>
      </c>
      <c r="R1176">
        <v>1402.91</v>
      </c>
      <c r="S1176">
        <v>1402.91</v>
      </c>
      <c r="T1176">
        <v>1402.91</v>
      </c>
      <c r="U1176">
        <v>1402.91</v>
      </c>
      <c r="V1176">
        <v>1402.91</v>
      </c>
      <c r="W1176">
        <v>1402.91</v>
      </c>
      <c r="X1176">
        <v>1402.91</v>
      </c>
      <c r="Y1176">
        <v>1402.91</v>
      </c>
      <c r="Z1176">
        <v>1402.91</v>
      </c>
      <c r="AA1176">
        <v>1402.91</v>
      </c>
      <c r="AB1176">
        <v>1402.91</v>
      </c>
      <c r="AC1176">
        <v>1402.91</v>
      </c>
      <c r="AD1176">
        <v>1402.91</v>
      </c>
      <c r="AE1176">
        <v>1402.91</v>
      </c>
      <c r="AF1176">
        <v>1402.91</v>
      </c>
      <c r="AG1176">
        <v>1402.91</v>
      </c>
      <c r="AH1176">
        <v>1402.91</v>
      </c>
    </row>
    <row r="1177" spans="1:34" x14ac:dyDescent="0.35">
      <c r="A1177" t="s">
        <v>2943</v>
      </c>
      <c r="B1177" t="s">
        <v>8843</v>
      </c>
      <c r="C1177" t="s">
        <v>3</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1:34" x14ac:dyDescent="0.35">
      <c r="A1178" t="s">
        <v>2943</v>
      </c>
      <c r="B1178" t="s">
        <v>1186</v>
      </c>
      <c r="C1178" t="s">
        <v>3</v>
      </c>
      <c r="D1178">
        <v>1002.08</v>
      </c>
      <c r="E1178">
        <v>1002.08</v>
      </c>
      <c r="F1178">
        <v>1002.08</v>
      </c>
      <c r="G1178">
        <v>1052.19</v>
      </c>
      <c r="H1178">
        <v>1052.19</v>
      </c>
      <c r="I1178">
        <v>1052.19</v>
      </c>
      <c r="J1178">
        <v>1202.5</v>
      </c>
      <c r="K1178">
        <v>1252.5999999999999</v>
      </c>
      <c r="L1178">
        <v>1302.71</v>
      </c>
      <c r="M1178">
        <v>1302.71</v>
      </c>
      <c r="N1178">
        <v>1302.71</v>
      </c>
      <c r="O1178">
        <v>1352.81</v>
      </c>
      <c r="P1178">
        <v>1352.81</v>
      </c>
      <c r="Q1178">
        <v>1352.81</v>
      </c>
      <c r="R1178">
        <v>1352.81</v>
      </c>
      <c r="S1178">
        <v>1352.81</v>
      </c>
      <c r="T1178">
        <v>1352.81</v>
      </c>
      <c r="U1178">
        <v>1352.81</v>
      </c>
      <c r="V1178">
        <v>1352.81</v>
      </c>
      <c r="W1178">
        <v>1352.81</v>
      </c>
      <c r="X1178">
        <v>1352.81</v>
      </c>
      <c r="Y1178">
        <v>1352.81</v>
      </c>
      <c r="Z1178">
        <v>1352.81</v>
      </c>
      <c r="AA1178">
        <v>1352.81</v>
      </c>
      <c r="AB1178">
        <v>1352.81</v>
      </c>
      <c r="AC1178">
        <v>1352.81</v>
      </c>
      <c r="AD1178">
        <v>1352.81</v>
      </c>
      <c r="AE1178">
        <v>1352.81</v>
      </c>
      <c r="AF1178">
        <v>1352.81</v>
      </c>
      <c r="AG1178">
        <v>1352.81</v>
      </c>
      <c r="AH1178">
        <v>1352.81</v>
      </c>
    </row>
    <row r="1179" spans="1:34" x14ac:dyDescent="0.35">
      <c r="A1179" t="s">
        <v>2943</v>
      </c>
      <c r="B1179" t="s">
        <v>1187</v>
      </c>
      <c r="C1179" t="s">
        <v>3</v>
      </c>
      <c r="D1179">
        <v>4522.7</v>
      </c>
      <c r="E1179">
        <v>4522.7</v>
      </c>
      <c r="F1179">
        <v>4522.7</v>
      </c>
      <c r="G1179">
        <v>4522.7</v>
      </c>
      <c r="H1179">
        <v>4522.7</v>
      </c>
      <c r="I1179">
        <v>4522.7</v>
      </c>
      <c r="J1179">
        <v>4522.7</v>
      </c>
      <c r="K1179">
        <v>4522.7</v>
      </c>
      <c r="L1179">
        <v>4522.7</v>
      </c>
      <c r="M1179">
        <v>4522.7</v>
      </c>
      <c r="N1179">
        <v>4522.7</v>
      </c>
      <c r="O1179">
        <v>4522.7</v>
      </c>
      <c r="P1179">
        <v>4522.7</v>
      </c>
      <c r="Q1179">
        <v>4522.7</v>
      </c>
      <c r="R1179">
        <v>4522.7</v>
      </c>
      <c r="S1179">
        <v>4522.7</v>
      </c>
      <c r="T1179">
        <v>4522.7</v>
      </c>
      <c r="U1179">
        <v>4522.7</v>
      </c>
      <c r="V1179">
        <v>4522.7</v>
      </c>
      <c r="W1179">
        <v>4522.7</v>
      </c>
      <c r="X1179">
        <v>4522.7</v>
      </c>
      <c r="Y1179">
        <v>4522.7</v>
      </c>
      <c r="Z1179">
        <v>4522.7</v>
      </c>
      <c r="AA1179">
        <v>4522.7</v>
      </c>
      <c r="AB1179">
        <v>4522.7</v>
      </c>
      <c r="AC1179">
        <v>4522.7</v>
      </c>
      <c r="AD1179">
        <v>4522.7</v>
      </c>
      <c r="AE1179">
        <v>4522.7</v>
      </c>
      <c r="AF1179">
        <v>4522.7</v>
      </c>
      <c r="AG1179">
        <v>4522.7</v>
      </c>
      <c r="AH1179">
        <v>4522.7</v>
      </c>
    </row>
    <row r="1180" spans="1:34" x14ac:dyDescent="0.35">
      <c r="A1180" t="s">
        <v>2943</v>
      </c>
      <c r="B1180" t="s">
        <v>8842</v>
      </c>
      <c r="C1180" t="s">
        <v>3</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1:34" x14ac:dyDescent="0.35">
      <c r="A1181" t="s">
        <v>2943</v>
      </c>
      <c r="B1181" t="s">
        <v>8841</v>
      </c>
      <c r="C1181" t="s">
        <v>3</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c r="AH1181">
        <v>0</v>
      </c>
    </row>
    <row r="1182" spans="1:34" x14ac:dyDescent="0.35">
      <c r="A1182" t="s">
        <v>2943</v>
      </c>
      <c r="B1182" t="s">
        <v>1188</v>
      </c>
      <c r="C1182" t="s">
        <v>3</v>
      </c>
      <c r="D1182">
        <v>2608.6</v>
      </c>
      <c r="E1182">
        <v>2608.6</v>
      </c>
      <c r="F1182">
        <v>2608.6</v>
      </c>
      <c r="G1182">
        <v>2608.6</v>
      </c>
      <c r="H1182">
        <v>2608.6</v>
      </c>
      <c r="I1182">
        <v>2608.6</v>
      </c>
      <c r="J1182">
        <v>2608.6</v>
      </c>
      <c r="K1182">
        <v>2608.6</v>
      </c>
      <c r="L1182">
        <v>2608.6</v>
      </c>
      <c r="M1182">
        <v>2608.6</v>
      </c>
      <c r="N1182">
        <v>2608.6</v>
      </c>
      <c r="O1182">
        <v>2608.6</v>
      </c>
      <c r="P1182">
        <v>2608.6</v>
      </c>
      <c r="Q1182">
        <v>2608.6</v>
      </c>
      <c r="R1182">
        <v>2608.6</v>
      </c>
      <c r="S1182">
        <v>2608.6</v>
      </c>
      <c r="T1182">
        <v>2608.6</v>
      </c>
      <c r="U1182">
        <v>2608.6</v>
      </c>
      <c r="V1182">
        <v>2608.6</v>
      </c>
      <c r="W1182">
        <v>2608.6</v>
      </c>
      <c r="X1182">
        <v>2608.6</v>
      </c>
      <c r="Y1182">
        <v>2608.6</v>
      </c>
      <c r="Z1182">
        <v>2608.6</v>
      </c>
      <c r="AA1182">
        <v>2608.6</v>
      </c>
      <c r="AB1182">
        <v>2608.6</v>
      </c>
      <c r="AC1182">
        <v>2608.6</v>
      </c>
      <c r="AD1182">
        <v>2608.6</v>
      </c>
      <c r="AE1182">
        <v>2608.6</v>
      </c>
      <c r="AF1182">
        <v>2608.6</v>
      </c>
      <c r="AG1182">
        <v>2608.6</v>
      </c>
      <c r="AH1182">
        <v>2608.6</v>
      </c>
    </row>
    <row r="1183" spans="1:34" x14ac:dyDescent="0.35">
      <c r="A1183" t="s">
        <v>2943</v>
      </c>
      <c r="B1183" t="s">
        <v>8840</v>
      </c>
      <c r="C1183" t="s">
        <v>3</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1:34" x14ac:dyDescent="0.35">
      <c r="A1184" t="s">
        <v>2943</v>
      </c>
      <c r="B1184" t="s">
        <v>8839</v>
      </c>
      <c r="C1184" t="s">
        <v>3</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row>
    <row r="1185" spans="1:34" x14ac:dyDescent="0.35">
      <c r="A1185" t="s">
        <v>2943</v>
      </c>
      <c r="B1185" t="s">
        <v>1189</v>
      </c>
      <c r="C1185" t="s">
        <v>3</v>
      </c>
      <c r="D1185">
        <v>29.1</v>
      </c>
      <c r="E1185">
        <v>29.1</v>
      </c>
      <c r="F1185">
        <v>29.1</v>
      </c>
      <c r="G1185">
        <v>29.1</v>
      </c>
      <c r="H1185">
        <v>29.1</v>
      </c>
      <c r="I1185">
        <v>29.1</v>
      </c>
      <c r="J1185">
        <v>29.1</v>
      </c>
      <c r="K1185">
        <v>29.1</v>
      </c>
      <c r="L1185">
        <v>29.1</v>
      </c>
      <c r="M1185">
        <v>29.1</v>
      </c>
      <c r="N1185">
        <v>29.1</v>
      </c>
      <c r="O1185">
        <v>29.1</v>
      </c>
      <c r="P1185">
        <v>29.1</v>
      </c>
      <c r="Q1185">
        <v>29.1</v>
      </c>
      <c r="R1185">
        <v>29.1</v>
      </c>
      <c r="S1185">
        <v>29.1</v>
      </c>
      <c r="T1185">
        <v>29.1</v>
      </c>
      <c r="U1185">
        <v>29.1</v>
      </c>
      <c r="V1185">
        <v>29.1</v>
      </c>
      <c r="W1185">
        <v>29.1</v>
      </c>
      <c r="X1185">
        <v>29.1</v>
      </c>
      <c r="Y1185">
        <v>29.1</v>
      </c>
      <c r="Z1185">
        <v>29.1</v>
      </c>
      <c r="AA1185">
        <v>29.1</v>
      </c>
      <c r="AB1185">
        <v>29.1</v>
      </c>
      <c r="AC1185">
        <v>29.1</v>
      </c>
      <c r="AD1185">
        <v>29.1</v>
      </c>
      <c r="AE1185">
        <v>29.1</v>
      </c>
      <c r="AF1185">
        <v>29.1</v>
      </c>
      <c r="AG1185">
        <v>29.1</v>
      </c>
      <c r="AH1185">
        <v>29.1</v>
      </c>
    </row>
    <row r="1186" spans="1:34" x14ac:dyDescent="0.35">
      <c r="A1186" t="s">
        <v>2943</v>
      </c>
      <c r="B1186" t="s">
        <v>8838</v>
      </c>
      <c r="C1186" t="s">
        <v>3</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1:34" x14ac:dyDescent="0.35">
      <c r="A1187" t="s">
        <v>2943</v>
      </c>
      <c r="B1187" t="s">
        <v>1190</v>
      </c>
      <c r="C1187" t="s">
        <v>3</v>
      </c>
      <c r="D1187">
        <v>1130</v>
      </c>
      <c r="E1187">
        <v>1130</v>
      </c>
      <c r="F1187">
        <v>1130</v>
      </c>
      <c r="G1187">
        <v>1290</v>
      </c>
      <c r="H1187">
        <v>1360</v>
      </c>
      <c r="I1187">
        <v>1445</v>
      </c>
      <c r="J1187">
        <v>2055</v>
      </c>
      <c r="K1187">
        <v>2510</v>
      </c>
      <c r="L1187">
        <v>2980</v>
      </c>
      <c r="M1187">
        <v>3135</v>
      </c>
      <c r="N1187">
        <v>3400</v>
      </c>
      <c r="O1187">
        <v>4070</v>
      </c>
      <c r="P1187">
        <v>4270</v>
      </c>
      <c r="Q1187">
        <v>4585</v>
      </c>
      <c r="R1187">
        <v>4940</v>
      </c>
      <c r="S1187">
        <v>5300</v>
      </c>
      <c r="T1187">
        <v>5665</v>
      </c>
      <c r="U1187">
        <v>6040</v>
      </c>
      <c r="V1187">
        <v>6405</v>
      </c>
      <c r="W1187">
        <v>6785</v>
      </c>
      <c r="X1187">
        <v>7145</v>
      </c>
      <c r="Y1187">
        <v>7480</v>
      </c>
      <c r="Z1187">
        <v>7845</v>
      </c>
      <c r="AA1187">
        <v>8215</v>
      </c>
      <c r="AB1187">
        <v>8585</v>
      </c>
      <c r="AC1187">
        <v>8990</v>
      </c>
      <c r="AD1187">
        <v>9365</v>
      </c>
      <c r="AE1187">
        <v>9735</v>
      </c>
      <c r="AF1187">
        <v>10105</v>
      </c>
      <c r="AG1187">
        <v>10500</v>
      </c>
      <c r="AH1187">
        <v>10885</v>
      </c>
    </row>
    <row r="1188" spans="1:34" x14ac:dyDescent="0.35">
      <c r="A1188" t="s">
        <v>2943</v>
      </c>
      <c r="B1188" t="s">
        <v>1191</v>
      </c>
      <c r="C1188" t="s">
        <v>3</v>
      </c>
      <c r="D1188">
        <v>174.5</v>
      </c>
      <c r="E1188">
        <v>174.5</v>
      </c>
      <c r="F1188">
        <v>174.5</v>
      </c>
      <c r="G1188">
        <v>174.5</v>
      </c>
      <c r="H1188">
        <v>174.5</v>
      </c>
      <c r="I1188">
        <v>174.5</v>
      </c>
      <c r="J1188">
        <v>174.5</v>
      </c>
      <c r="K1188">
        <v>174.5</v>
      </c>
      <c r="L1188">
        <v>174.5</v>
      </c>
      <c r="M1188">
        <v>174.5</v>
      </c>
      <c r="N1188">
        <v>174.5</v>
      </c>
      <c r="O1188">
        <v>174.5</v>
      </c>
      <c r="P1188">
        <v>174.5</v>
      </c>
      <c r="Q1188">
        <v>174.5</v>
      </c>
      <c r="R1188">
        <v>174.5</v>
      </c>
      <c r="S1188">
        <v>174.5</v>
      </c>
      <c r="T1188">
        <v>174.5</v>
      </c>
      <c r="U1188">
        <v>174.5</v>
      </c>
      <c r="V1188">
        <v>174.5</v>
      </c>
      <c r="W1188">
        <v>174.5</v>
      </c>
      <c r="X1188">
        <v>174.5</v>
      </c>
      <c r="Y1188">
        <v>174.5</v>
      </c>
      <c r="Z1188">
        <v>174.5</v>
      </c>
      <c r="AA1188">
        <v>174.5</v>
      </c>
      <c r="AB1188">
        <v>174.5</v>
      </c>
      <c r="AC1188">
        <v>174.5</v>
      </c>
      <c r="AD1188">
        <v>174.5</v>
      </c>
      <c r="AE1188">
        <v>174.5</v>
      </c>
      <c r="AF1188">
        <v>174.5</v>
      </c>
      <c r="AG1188">
        <v>174.5</v>
      </c>
      <c r="AH1188">
        <v>174.5</v>
      </c>
    </row>
    <row r="1189" spans="1:34" x14ac:dyDescent="0.35">
      <c r="A1189" t="s">
        <v>2943</v>
      </c>
      <c r="B1189" t="s">
        <v>8837</v>
      </c>
      <c r="C1189" t="s">
        <v>3</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1:34" x14ac:dyDescent="0.35">
      <c r="A1190" t="s">
        <v>2943</v>
      </c>
      <c r="B1190" t="s">
        <v>1192</v>
      </c>
      <c r="C1190" t="s">
        <v>3</v>
      </c>
      <c r="D1190">
        <v>2344</v>
      </c>
      <c r="E1190">
        <v>2344</v>
      </c>
      <c r="F1190">
        <v>2866</v>
      </c>
      <c r="G1190">
        <v>3506</v>
      </c>
      <c r="H1190">
        <v>3696</v>
      </c>
      <c r="I1190">
        <v>3968</v>
      </c>
      <c r="J1190">
        <v>5304</v>
      </c>
      <c r="K1190">
        <v>5918</v>
      </c>
      <c r="L1190">
        <v>6602</v>
      </c>
      <c r="M1190">
        <v>6848</v>
      </c>
      <c r="N1190">
        <v>7300</v>
      </c>
      <c r="O1190">
        <v>8472</v>
      </c>
      <c r="P1190">
        <v>8826</v>
      </c>
      <c r="Q1190">
        <v>9392</v>
      </c>
      <c r="R1190">
        <v>10052</v>
      </c>
      <c r="S1190">
        <v>10730</v>
      </c>
      <c r="T1190">
        <v>11426</v>
      </c>
      <c r="U1190">
        <v>12166</v>
      </c>
      <c r="V1190">
        <v>12890</v>
      </c>
      <c r="W1190">
        <v>13652</v>
      </c>
      <c r="X1190">
        <v>14398</v>
      </c>
      <c r="Y1190">
        <v>15112</v>
      </c>
      <c r="Z1190">
        <v>15892</v>
      </c>
      <c r="AA1190">
        <v>16698</v>
      </c>
      <c r="AB1190">
        <v>17506</v>
      </c>
      <c r="AC1190">
        <v>18368</v>
      </c>
      <c r="AD1190">
        <v>19136</v>
      </c>
      <c r="AE1190">
        <v>19874</v>
      </c>
      <c r="AF1190">
        <v>20582</v>
      </c>
      <c r="AG1190">
        <v>21302</v>
      </c>
      <c r="AH1190">
        <v>21986</v>
      </c>
    </row>
    <row r="1191" spans="1:34" x14ac:dyDescent="0.35">
      <c r="A1191" t="s">
        <v>2943</v>
      </c>
      <c r="B1191" t="s">
        <v>8836</v>
      </c>
      <c r="C1191" t="s">
        <v>3</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1:34" x14ac:dyDescent="0.35">
      <c r="A1192" t="s">
        <v>2943</v>
      </c>
      <c r="B1192" t="s">
        <v>8835</v>
      </c>
      <c r="C1192" t="s">
        <v>3</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1:34" x14ac:dyDescent="0.35">
      <c r="A1193" t="s">
        <v>2943</v>
      </c>
      <c r="B1193" t="s">
        <v>8834</v>
      </c>
      <c r="C1193" t="s">
        <v>3</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1:34" x14ac:dyDescent="0.35">
      <c r="A1194" t="s">
        <v>2943</v>
      </c>
      <c r="B1194" t="s">
        <v>1193</v>
      </c>
      <c r="C1194" t="s">
        <v>3</v>
      </c>
      <c r="D1194">
        <v>14.2</v>
      </c>
      <c r="E1194">
        <v>14.2</v>
      </c>
      <c r="F1194">
        <v>14.2</v>
      </c>
      <c r="G1194">
        <v>14.2</v>
      </c>
      <c r="H1194">
        <v>14.2</v>
      </c>
      <c r="I1194">
        <v>14.2</v>
      </c>
      <c r="J1194">
        <v>14.2</v>
      </c>
      <c r="K1194">
        <v>14.2</v>
      </c>
      <c r="L1194">
        <v>14.2</v>
      </c>
      <c r="M1194">
        <v>14.2</v>
      </c>
      <c r="N1194">
        <v>14.2</v>
      </c>
      <c r="O1194">
        <v>14.2</v>
      </c>
      <c r="P1194">
        <v>14.2</v>
      </c>
      <c r="Q1194">
        <v>14.2</v>
      </c>
      <c r="R1194">
        <v>14.2</v>
      </c>
      <c r="S1194">
        <v>14.2</v>
      </c>
      <c r="T1194">
        <v>14.2</v>
      </c>
      <c r="U1194">
        <v>14.2</v>
      </c>
      <c r="V1194">
        <v>14.2</v>
      </c>
      <c r="W1194">
        <v>14.2</v>
      </c>
      <c r="X1194">
        <v>14.2</v>
      </c>
      <c r="Y1194">
        <v>14.2</v>
      </c>
      <c r="Z1194">
        <v>14.2</v>
      </c>
      <c r="AA1194">
        <v>14.2</v>
      </c>
      <c r="AB1194">
        <v>14.2</v>
      </c>
      <c r="AC1194">
        <v>14.2</v>
      </c>
      <c r="AD1194">
        <v>14.2</v>
      </c>
      <c r="AE1194">
        <v>14.2</v>
      </c>
      <c r="AF1194">
        <v>14.2</v>
      </c>
      <c r="AG1194">
        <v>14.2</v>
      </c>
      <c r="AH1194">
        <v>14.2</v>
      </c>
    </row>
    <row r="1195" spans="1:34" x14ac:dyDescent="0.35">
      <c r="A1195" t="s">
        <v>2943</v>
      </c>
      <c r="B1195" t="s">
        <v>8833</v>
      </c>
      <c r="C1195" t="s">
        <v>3</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1:34" x14ac:dyDescent="0.35">
      <c r="A1196" t="s">
        <v>2943</v>
      </c>
      <c r="B1196" t="s">
        <v>1194</v>
      </c>
      <c r="C1196" t="s">
        <v>3</v>
      </c>
      <c r="D1196">
        <v>22</v>
      </c>
      <c r="E1196">
        <v>22</v>
      </c>
      <c r="F1196">
        <v>22</v>
      </c>
      <c r="G1196">
        <v>24</v>
      </c>
      <c r="H1196">
        <v>25</v>
      </c>
      <c r="I1196">
        <v>26</v>
      </c>
      <c r="J1196">
        <v>34</v>
      </c>
      <c r="K1196">
        <v>37</v>
      </c>
      <c r="L1196">
        <v>39</v>
      </c>
      <c r="M1196">
        <v>39</v>
      </c>
      <c r="N1196">
        <v>40</v>
      </c>
      <c r="O1196">
        <v>43</v>
      </c>
      <c r="P1196">
        <v>43</v>
      </c>
      <c r="Q1196">
        <v>44</v>
      </c>
      <c r="R1196">
        <v>45</v>
      </c>
      <c r="S1196">
        <v>46</v>
      </c>
      <c r="T1196">
        <v>47</v>
      </c>
      <c r="U1196">
        <v>48</v>
      </c>
      <c r="V1196">
        <v>49</v>
      </c>
      <c r="W1196">
        <v>50</v>
      </c>
      <c r="X1196">
        <v>51</v>
      </c>
      <c r="Y1196">
        <v>52</v>
      </c>
      <c r="Z1196">
        <v>53</v>
      </c>
      <c r="AA1196">
        <v>54</v>
      </c>
      <c r="AB1196">
        <v>55</v>
      </c>
      <c r="AC1196">
        <v>56</v>
      </c>
      <c r="AD1196">
        <v>57</v>
      </c>
      <c r="AE1196">
        <v>58</v>
      </c>
      <c r="AF1196">
        <v>59</v>
      </c>
      <c r="AG1196">
        <v>60</v>
      </c>
      <c r="AH1196">
        <v>61</v>
      </c>
    </row>
    <row r="1197" spans="1:34" x14ac:dyDescent="0.35">
      <c r="A1197" t="s">
        <v>2943</v>
      </c>
      <c r="B1197" t="s">
        <v>8832</v>
      </c>
      <c r="C1197" t="s">
        <v>3</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1:34" x14ac:dyDescent="0.35">
      <c r="A1198" t="s">
        <v>2943</v>
      </c>
      <c r="B1198" t="s">
        <v>8831</v>
      </c>
      <c r="C1198" t="s">
        <v>3</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1:34" x14ac:dyDescent="0.35">
      <c r="A1199" t="s">
        <v>2943</v>
      </c>
      <c r="B1199" t="s">
        <v>8830</v>
      </c>
      <c r="C1199" t="s">
        <v>3</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row>
    <row r="1200" spans="1:34" x14ac:dyDescent="0.35">
      <c r="A1200" t="s">
        <v>2943</v>
      </c>
      <c r="B1200" t="s">
        <v>1195</v>
      </c>
      <c r="C1200" t="s">
        <v>3</v>
      </c>
      <c r="D1200">
        <v>43.2</v>
      </c>
      <c r="E1200">
        <v>43.2</v>
      </c>
      <c r="F1200">
        <v>43.2</v>
      </c>
      <c r="G1200">
        <v>43.2</v>
      </c>
      <c r="H1200">
        <v>43.2</v>
      </c>
      <c r="I1200">
        <v>43.2</v>
      </c>
      <c r="J1200">
        <v>43.2</v>
      </c>
      <c r="K1200">
        <v>43.2</v>
      </c>
      <c r="L1200">
        <v>43.2</v>
      </c>
      <c r="M1200">
        <v>43.2</v>
      </c>
      <c r="N1200">
        <v>43.2</v>
      </c>
      <c r="O1200">
        <v>43.2</v>
      </c>
      <c r="P1200">
        <v>43.2</v>
      </c>
      <c r="Q1200">
        <v>43.2</v>
      </c>
      <c r="R1200">
        <v>43.2</v>
      </c>
      <c r="S1200">
        <v>43.2</v>
      </c>
      <c r="T1200">
        <v>43.2</v>
      </c>
      <c r="U1200">
        <v>43.2</v>
      </c>
      <c r="V1200">
        <v>43.2</v>
      </c>
      <c r="W1200">
        <v>43.2</v>
      </c>
      <c r="X1200">
        <v>43.2</v>
      </c>
      <c r="Y1200">
        <v>43.2</v>
      </c>
      <c r="Z1200">
        <v>43.2</v>
      </c>
      <c r="AA1200">
        <v>43.2</v>
      </c>
      <c r="AB1200">
        <v>43.2</v>
      </c>
      <c r="AC1200">
        <v>43.2</v>
      </c>
      <c r="AD1200">
        <v>43.2</v>
      </c>
      <c r="AE1200">
        <v>43.2</v>
      </c>
      <c r="AF1200">
        <v>43.2</v>
      </c>
      <c r="AG1200">
        <v>43.2</v>
      </c>
      <c r="AH1200">
        <v>43.2</v>
      </c>
    </row>
    <row r="1201" spans="1:34" x14ac:dyDescent="0.35">
      <c r="A1201" t="s">
        <v>2943</v>
      </c>
      <c r="B1201" t="s">
        <v>8829</v>
      </c>
      <c r="C1201" t="s">
        <v>3</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1:34" x14ac:dyDescent="0.35">
      <c r="A1202" t="s">
        <v>2943</v>
      </c>
      <c r="B1202" t="s">
        <v>1196</v>
      </c>
      <c r="C1202" t="s">
        <v>3</v>
      </c>
      <c r="D1202">
        <v>79</v>
      </c>
      <c r="E1202">
        <v>79</v>
      </c>
      <c r="F1202">
        <v>79</v>
      </c>
      <c r="G1202">
        <v>124</v>
      </c>
      <c r="H1202">
        <v>159</v>
      </c>
      <c r="I1202">
        <v>167</v>
      </c>
      <c r="J1202">
        <v>231</v>
      </c>
      <c r="K1202">
        <v>274</v>
      </c>
      <c r="L1202">
        <v>323</v>
      </c>
      <c r="M1202">
        <v>337</v>
      </c>
      <c r="N1202">
        <v>346</v>
      </c>
      <c r="O1202">
        <v>397</v>
      </c>
      <c r="P1202">
        <v>411</v>
      </c>
      <c r="Q1202">
        <v>421</v>
      </c>
      <c r="R1202">
        <v>430</v>
      </c>
      <c r="S1202">
        <v>439</v>
      </c>
      <c r="T1202">
        <v>447</v>
      </c>
      <c r="U1202">
        <v>455</v>
      </c>
      <c r="V1202">
        <v>462</v>
      </c>
      <c r="W1202">
        <v>469</v>
      </c>
      <c r="X1202">
        <v>474</v>
      </c>
      <c r="Y1202">
        <v>479</v>
      </c>
      <c r="Z1202">
        <v>484</v>
      </c>
      <c r="AA1202">
        <v>489</v>
      </c>
      <c r="AB1202">
        <v>494</v>
      </c>
      <c r="AC1202">
        <v>499</v>
      </c>
      <c r="AD1202">
        <v>504</v>
      </c>
      <c r="AE1202">
        <v>509</v>
      </c>
      <c r="AF1202">
        <v>514</v>
      </c>
      <c r="AG1202">
        <v>518</v>
      </c>
      <c r="AH1202">
        <v>522</v>
      </c>
    </row>
    <row r="1203" spans="1:34" x14ac:dyDescent="0.35">
      <c r="A1203" t="s">
        <v>2943</v>
      </c>
      <c r="B1203" t="s">
        <v>1197</v>
      </c>
      <c r="C1203" t="s">
        <v>3</v>
      </c>
      <c r="D1203">
        <v>3752.8</v>
      </c>
      <c r="E1203">
        <v>3752.8</v>
      </c>
      <c r="F1203">
        <v>3752.8</v>
      </c>
      <c r="G1203">
        <v>3302.46</v>
      </c>
      <c r="H1203">
        <v>2551.9</v>
      </c>
      <c r="I1203">
        <v>2551.9</v>
      </c>
      <c r="J1203">
        <v>2551.9</v>
      </c>
      <c r="K1203">
        <v>2551.9</v>
      </c>
      <c r="L1203">
        <v>2551.9</v>
      </c>
      <c r="M1203">
        <v>2551.9</v>
      </c>
      <c r="N1203">
        <v>2551.9</v>
      </c>
      <c r="O1203">
        <v>2001.49</v>
      </c>
      <c r="P1203">
        <v>2001.49</v>
      </c>
      <c r="Q1203">
        <v>2001.49</v>
      </c>
      <c r="R1203">
        <v>2001.49</v>
      </c>
      <c r="S1203">
        <v>2001.49</v>
      </c>
      <c r="T1203">
        <v>2001.49</v>
      </c>
      <c r="U1203">
        <v>2001.49</v>
      </c>
      <c r="V1203">
        <v>2001.49</v>
      </c>
      <c r="W1203">
        <v>2001.49</v>
      </c>
      <c r="X1203">
        <v>2001.49</v>
      </c>
      <c r="Y1203">
        <v>2001.49</v>
      </c>
      <c r="Z1203">
        <v>2001.49</v>
      </c>
      <c r="AA1203">
        <v>2001.49</v>
      </c>
      <c r="AB1203">
        <v>2001.49</v>
      </c>
      <c r="AC1203">
        <v>2001.49</v>
      </c>
      <c r="AD1203">
        <v>2001.49</v>
      </c>
      <c r="AE1203">
        <v>2001.49</v>
      </c>
      <c r="AF1203">
        <v>2001.49</v>
      </c>
      <c r="AG1203">
        <v>2001.49</v>
      </c>
      <c r="AH1203">
        <v>2001.49</v>
      </c>
    </row>
    <row r="1204" spans="1:34" x14ac:dyDescent="0.35">
      <c r="A1204" t="s">
        <v>2943</v>
      </c>
      <c r="B1204" t="s">
        <v>8828</v>
      </c>
      <c r="C1204" t="s">
        <v>3</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1:34" x14ac:dyDescent="0.35">
      <c r="A1205" t="s">
        <v>2943</v>
      </c>
      <c r="B1205" t="s">
        <v>1198</v>
      </c>
      <c r="C1205" t="s">
        <v>3</v>
      </c>
      <c r="D1205">
        <v>2201.64</v>
      </c>
      <c r="E1205">
        <v>2201.64</v>
      </c>
      <c r="F1205">
        <v>2201.64</v>
      </c>
      <c r="G1205">
        <v>3252.43</v>
      </c>
      <c r="H1205">
        <v>4053.02</v>
      </c>
      <c r="I1205">
        <v>4203.1400000000003</v>
      </c>
      <c r="J1205">
        <v>5454.07</v>
      </c>
      <c r="K1205">
        <v>6354.74</v>
      </c>
      <c r="L1205">
        <v>7505.6</v>
      </c>
      <c r="M1205">
        <v>7855.86</v>
      </c>
      <c r="N1205">
        <v>8106.05</v>
      </c>
      <c r="O1205">
        <v>9507.09</v>
      </c>
      <c r="P1205">
        <v>9907.39</v>
      </c>
      <c r="Q1205">
        <v>10207.6</v>
      </c>
      <c r="R1205">
        <v>10507.8</v>
      </c>
      <c r="S1205">
        <v>10808.1</v>
      </c>
      <c r="T1205">
        <v>11058.3</v>
      </c>
      <c r="U1205">
        <v>11358.5</v>
      </c>
      <c r="V1205">
        <v>11608.7</v>
      </c>
      <c r="W1205">
        <v>11908.9</v>
      </c>
      <c r="X1205">
        <v>12159.1</v>
      </c>
      <c r="Y1205">
        <v>12409.3</v>
      </c>
      <c r="Z1205">
        <v>12659.4</v>
      </c>
      <c r="AA1205">
        <v>12909.6</v>
      </c>
      <c r="AB1205">
        <v>13159.8</v>
      </c>
      <c r="AC1205">
        <v>13410</v>
      </c>
      <c r="AD1205">
        <v>13660.2</v>
      </c>
      <c r="AE1205">
        <v>13960.4</v>
      </c>
      <c r="AF1205">
        <v>14260.6</v>
      </c>
      <c r="AG1205">
        <v>14560.9</v>
      </c>
      <c r="AH1205">
        <v>14861.1</v>
      </c>
    </row>
    <row r="1206" spans="1:34" x14ac:dyDescent="0.35">
      <c r="A1206" t="s">
        <v>2943</v>
      </c>
      <c r="B1206" t="s">
        <v>8827</v>
      </c>
      <c r="C1206" t="s">
        <v>3</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1:34" x14ac:dyDescent="0.35">
      <c r="A1207" t="s">
        <v>2943</v>
      </c>
      <c r="B1207" t="s">
        <v>8826</v>
      </c>
      <c r="C1207" t="s">
        <v>3</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1:34" x14ac:dyDescent="0.35">
      <c r="A1208" t="s">
        <v>2943</v>
      </c>
      <c r="B1208" t="s">
        <v>8825</v>
      </c>
      <c r="C1208" t="s">
        <v>3</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1:34" x14ac:dyDescent="0.35">
      <c r="A1209" t="s">
        <v>2943</v>
      </c>
      <c r="B1209" t="s">
        <v>8824</v>
      </c>
      <c r="C1209" t="s">
        <v>3</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1:34" x14ac:dyDescent="0.35">
      <c r="A1210" t="s">
        <v>2943</v>
      </c>
      <c r="B1210" t="s">
        <v>8823</v>
      </c>
      <c r="C1210" t="s">
        <v>3</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1:34" x14ac:dyDescent="0.35">
      <c r="A1211" t="s">
        <v>2943</v>
      </c>
      <c r="B1211" t="s">
        <v>1199</v>
      </c>
      <c r="C1211" t="s">
        <v>3</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row>
    <row r="1212" spans="1:34" x14ac:dyDescent="0.35">
      <c r="A1212" t="s">
        <v>2943</v>
      </c>
      <c r="B1212" t="s">
        <v>8822</v>
      </c>
      <c r="C1212" t="s">
        <v>3</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1:34" x14ac:dyDescent="0.35">
      <c r="A1213" t="s">
        <v>2943</v>
      </c>
      <c r="B1213" t="s">
        <v>8821</v>
      </c>
      <c r="C1213" t="s">
        <v>3</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1:34" x14ac:dyDescent="0.35">
      <c r="A1214" t="s">
        <v>2943</v>
      </c>
      <c r="B1214" t="s">
        <v>8820</v>
      </c>
      <c r="C1214" t="s">
        <v>3</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1:34" x14ac:dyDescent="0.35">
      <c r="A1215" t="s">
        <v>2943</v>
      </c>
      <c r="B1215" t="s">
        <v>8819</v>
      </c>
      <c r="C1215" t="s">
        <v>3</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1:34" x14ac:dyDescent="0.35">
      <c r="A1216" t="s">
        <v>2943</v>
      </c>
      <c r="B1216" t="s">
        <v>8818</v>
      </c>
      <c r="C1216" t="s">
        <v>3</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1:34" x14ac:dyDescent="0.35">
      <c r="A1217" t="s">
        <v>2943</v>
      </c>
      <c r="B1217" t="s">
        <v>8817</v>
      </c>
      <c r="C1217" t="s">
        <v>3</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1:34" x14ac:dyDescent="0.35">
      <c r="A1218" t="s">
        <v>2943</v>
      </c>
      <c r="B1218" t="s">
        <v>8816</v>
      </c>
      <c r="C1218" t="s">
        <v>3</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c r="AG1218">
        <v>0</v>
      </c>
      <c r="AH1218">
        <v>0</v>
      </c>
    </row>
    <row r="1219" spans="1:34" x14ac:dyDescent="0.35">
      <c r="A1219" t="s">
        <v>2943</v>
      </c>
      <c r="B1219" t="s">
        <v>8815</v>
      </c>
      <c r="C1219" t="s">
        <v>3</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1:34" x14ac:dyDescent="0.35">
      <c r="A1220" t="s">
        <v>2943</v>
      </c>
      <c r="B1220" t="s">
        <v>8814</v>
      </c>
      <c r="C1220" t="s">
        <v>3</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row>
    <row r="1221" spans="1:34" x14ac:dyDescent="0.35">
      <c r="A1221" t="s">
        <v>2943</v>
      </c>
      <c r="B1221" t="s">
        <v>1200</v>
      </c>
      <c r="C1221" t="s">
        <v>3</v>
      </c>
      <c r="D1221" s="136">
        <v>126506000000</v>
      </c>
      <c r="E1221" s="136">
        <v>128808000000</v>
      </c>
      <c r="F1221" s="136">
        <v>129262000000</v>
      </c>
      <c r="G1221" s="136">
        <v>129700000000</v>
      </c>
      <c r="H1221" s="136">
        <v>130123000000</v>
      </c>
      <c r="I1221" s="136">
        <v>130529000000</v>
      </c>
      <c r="J1221" s="136">
        <v>130916000000</v>
      </c>
      <c r="K1221" s="136">
        <v>131622000000</v>
      </c>
      <c r="L1221" s="136">
        <v>132312000000</v>
      </c>
      <c r="M1221" s="136">
        <v>132985000000</v>
      </c>
      <c r="N1221" s="136">
        <v>133639000000</v>
      </c>
      <c r="O1221" s="136">
        <v>134275000000</v>
      </c>
      <c r="P1221" s="136">
        <v>135112000000</v>
      </c>
      <c r="Q1221" s="136">
        <v>135932000000</v>
      </c>
      <c r="R1221" s="136">
        <v>136734000000</v>
      </c>
      <c r="S1221" s="136">
        <v>137519000000</v>
      </c>
      <c r="T1221" s="136">
        <v>138285000000</v>
      </c>
      <c r="U1221" s="136">
        <v>139268000000</v>
      </c>
      <c r="V1221" s="136">
        <v>140236000000</v>
      </c>
      <c r="W1221" s="136">
        <v>141192000000</v>
      </c>
      <c r="X1221" s="136">
        <v>142137000000</v>
      </c>
      <c r="Y1221" s="136">
        <v>143070000000</v>
      </c>
      <c r="Z1221" s="136">
        <v>144059000000</v>
      </c>
      <c r="AA1221" s="136">
        <v>145041000000</v>
      </c>
      <c r="AB1221" s="136">
        <v>146015000000</v>
      </c>
      <c r="AC1221" s="136">
        <v>146985000000</v>
      </c>
      <c r="AD1221" s="136">
        <v>147951000000</v>
      </c>
      <c r="AE1221" s="136">
        <v>149119000000</v>
      </c>
      <c r="AF1221" s="136">
        <v>150289000000</v>
      </c>
      <c r="AG1221" s="136">
        <v>151460000000</v>
      </c>
      <c r="AH1221" s="136">
        <v>152634000000</v>
      </c>
    </row>
    <row r="1222" spans="1:34" x14ac:dyDescent="0.35">
      <c r="A1222" t="s">
        <v>2943</v>
      </c>
      <c r="B1222" t="s">
        <v>1201</v>
      </c>
      <c r="C1222" t="s">
        <v>3</v>
      </c>
      <c r="D1222" s="136">
        <v>1927420000</v>
      </c>
      <c r="E1222" s="136">
        <v>1945440000</v>
      </c>
      <c r="F1222" s="136">
        <v>1969530000</v>
      </c>
      <c r="G1222" s="136">
        <v>1987600000</v>
      </c>
      <c r="H1222" s="136">
        <v>2007340000</v>
      </c>
      <c r="I1222" s="136">
        <v>2027490000</v>
      </c>
      <c r="J1222" s="136">
        <v>2050910000</v>
      </c>
      <c r="K1222" s="136">
        <v>2075570000</v>
      </c>
      <c r="L1222" s="136">
        <v>2102940000</v>
      </c>
      <c r="M1222" s="136">
        <v>2130570000</v>
      </c>
      <c r="N1222" s="136">
        <v>2159600000</v>
      </c>
      <c r="O1222" s="136">
        <v>2189990000</v>
      </c>
      <c r="P1222" s="136">
        <v>2217230000</v>
      </c>
      <c r="Q1222" s="136">
        <v>2244860000</v>
      </c>
      <c r="R1222" s="136">
        <v>2274790000</v>
      </c>
      <c r="S1222" s="136">
        <v>2303020000</v>
      </c>
      <c r="T1222" s="136">
        <v>2330300000</v>
      </c>
      <c r="U1222" s="136">
        <v>2357560000</v>
      </c>
      <c r="V1222" s="136">
        <v>2384160000</v>
      </c>
      <c r="W1222" s="136">
        <v>2410650000</v>
      </c>
      <c r="X1222" s="136">
        <v>2440090000</v>
      </c>
      <c r="Y1222" s="136">
        <v>2471030000</v>
      </c>
      <c r="Z1222" s="136">
        <v>2501040000</v>
      </c>
      <c r="AA1222" s="136">
        <v>2533270000</v>
      </c>
      <c r="AB1222" s="136">
        <v>2566230000</v>
      </c>
      <c r="AC1222" s="136">
        <v>2599340000</v>
      </c>
      <c r="AD1222" s="136">
        <v>2632580000</v>
      </c>
      <c r="AE1222" s="136">
        <v>2666170000</v>
      </c>
      <c r="AF1222" s="136">
        <v>2698560000</v>
      </c>
      <c r="AG1222" s="136">
        <v>2732290000</v>
      </c>
      <c r="AH1222" s="136">
        <v>2764950000</v>
      </c>
    </row>
    <row r="1223" spans="1:34" x14ac:dyDescent="0.35">
      <c r="A1223" t="s">
        <v>2943</v>
      </c>
      <c r="B1223" t="s">
        <v>1202</v>
      </c>
      <c r="C1223" t="s">
        <v>3</v>
      </c>
      <c r="D1223" s="136">
        <v>4199740000</v>
      </c>
      <c r="E1223" s="136">
        <v>4251840000</v>
      </c>
      <c r="F1223" s="136">
        <v>4304440000</v>
      </c>
      <c r="G1223" s="136">
        <v>4357160000</v>
      </c>
      <c r="H1223" s="136">
        <v>4409920000</v>
      </c>
      <c r="I1223" s="136">
        <v>4462680000</v>
      </c>
      <c r="J1223" s="136">
        <v>4515400000</v>
      </c>
      <c r="K1223" s="136">
        <v>4567990000</v>
      </c>
      <c r="L1223" s="136">
        <v>4620470000</v>
      </c>
      <c r="M1223" s="136">
        <v>4672690000</v>
      </c>
      <c r="N1223" s="136">
        <v>4724630000</v>
      </c>
      <c r="O1223" s="136">
        <v>4776250000</v>
      </c>
      <c r="P1223" s="136">
        <v>4827700000</v>
      </c>
      <c r="Q1223" s="136">
        <v>4878820000</v>
      </c>
      <c r="R1223" s="136">
        <v>4929570000</v>
      </c>
      <c r="S1223" s="136">
        <v>4979910000</v>
      </c>
      <c r="T1223" s="136">
        <v>5029850000</v>
      </c>
      <c r="U1223" s="136">
        <v>5079490000</v>
      </c>
      <c r="V1223" s="136">
        <v>5128810000</v>
      </c>
      <c r="W1223" s="136">
        <v>5177890000</v>
      </c>
      <c r="X1223" s="136">
        <v>5226670000</v>
      </c>
      <c r="Y1223" s="136">
        <v>5275250000</v>
      </c>
      <c r="Z1223" s="136">
        <v>5323630000</v>
      </c>
      <c r="AA1223" s="136">
        <v>5371890000</v>
      </c>
      <c r="AB1223" s="136">
        <v>5420060000</v>
      </c>
      <c r="AC1223" s="136">
        <v>5468230000</v>
      </c>
      <c r="AD1223" s="136">
        <v>5516400000</v>
      </c>
      <c r="AE1223" s="136">
        <v>5564660000</v>
      </c>
      <c r="AF1223" s="136">
        <v>5613070000</v>
      </c>
      <c r="AG1223" s="136">
        <v>5661610000</v>
      </c>
      <c r="AH1223" s="136">
        <v>5710400000</v>
      </c>
    </row>
    <row r="1224" spans="1:34" x14ac:dyDescent="0.35">
      <c r="A1224" t="s">
        <v>2943</v>
      </c>
      <c r="B1224" t="s">
        <v>1203</v>
      </c>
      <c r="C1224" t="s">
        <v>3</v>
      </c>
      <c r="D1224" s="136">
        <v>134913000000</v>
      </c>
      <c r="E1224" s="136">
        <v>137274000000</v>
      </c>
      <c r="F1224" s="136">
        <v>140151000000</v>
      </c>
      <c r="G1224" s="136">
        <v>142770000000</v>
      </c>
      <c r="H1224" s="136">
        <v>145199000000</v>
      </c>
      <c r="I1224" s="136">
        <v>147313000000</v>
      </c>
      <c r="J1224" s="136">
        <v>148498000000</v>
      </c>
      <c r="K1224" s="136">
        <v>148970000000</v>
      </c>
      <c r="L1224" s="136">
        <v>149941000000</v>
      </c>
      <c r="M1224" s="136">
        <v>151136000000</v>
      </c>
      <c r="N1224" s="136">
        <v>152478000000</v>
      </c>
      <c r="O1224" s="136">
        <v>153903000000</v>
      </c>
      <c r="P1224" s="136">
        <v>155271000000</v>
      </c>
      <c r="Q1224" s="136">
        <v>156587000000</v>
      </c>
      <c r="R1224" s="136">
        <v>158570000000</v>
      </c>
      <c r="S1224" s="136">
        <v>160956000000</v>
      </c>
      <c r="T1224" s="136">
        <v>163407000000</v>
      </c>
      <c r="U1224" s="136">
        <v>165686000000</v>
      </c>
      <c r="V1224" s="136">
        <v>168230000000</v>
      </c>
      <c r="W1224" s="136">
        <v>171132000000</v>
      </c>
      <c r="X1224" s="136">
        <v>173645000000</v>
      </c>
      <c r="Y1224" s="136">
        <v>176095000000</v>
      </c>
      <c r="Z1224" s="136">
        <v>178723000000</v>
      </c>
      <c r="AA1224" s="136">
        <v>181506000000</v>
      </c>
      <c r="AB1224" s="136">
        <v>184604000000</v>
      </c>
      <c r="AC1224" s="136">
        <v>187656000000</v>
      </c>
      <c r="AD1224" s="136">
        <v>190669000000</v>
      </c>
      <c r="AE1224" s="136">
        <v>193809000000</v>
      </c>
      <c r="AF1224" s="136">
        <v>196706000000</v>
      </c>
      <c r="AG1224" s="136">
        <v>199685000000</v>
      </c>
      <c r="AH1224" s="136">
        <v>202990000000</v>
      </c>
    </row>
    <row r="1225" spans="1:34" x14ac:dyDescent="0.35">
      <c r="A1225" t="s">
        <v>2943</v>
      </c>
      <c r="B1225" t="s">
        <v>1204</v>
      </c>
      <c r="C1225" t="s">
        <v>3</v>
      </c>
      <c r="D1225" s="136">
        <v>20592100000</v>
      </c>
      <c r="E1225" s="136">
        <v>21106000000</v>
      </c>
      <c r="F1225" s="136">
        <v>21679500000</v>
      </c>
      <c r="G1225" s="136">
        <v>22257200000</v>
      </c>
      <c r="H1225" s="136">
        <v>22806300000</v>
      </c>
      <c r="I1225" s="136">
        <v>23359900000</v>
      </c>
      <c r="J1225" s="136">
        <v>23902700000</v>
      </c>
      <c r="K1225" s="136">
        <v>24409700000</v>
      </c>
      <c r="L1225" s="136">
        <v>24946100000</v>
      </c>
      <c r="M1225" s="136">
        <v>25539800000</v>
      </c>
      <c r="N1225" s="136">
        <v>26109900000</v>
      </c>
      <c r="O1225" s="136">
        <v>26620600000</v>
      </c>
      <c r="P1225" s="136">
        <v>27120000000</v>
      </c>
      <c r="Q1225" s="136">
        <v>27653700000</v>
      </c>
      <c r="R1225" s="136">
        <v>28239200000</v>
      </c>
      <c r="S1225" s="136">
        <v>28856900000</v>
      </c>
      <c r="T1225" s="136">
        <v>29494200000</v>
      </c>
      <c r="U1225" s="136">
        <v>30141500000</v>
      </c>
      <c r="V1225" s="136">
        <v>30788300000</v>
      </c>
      <c r="W1225" s="136">
        <v>31484500000</v>
      </c>
      <c r="X1225" s="136">
        <v>32165800000</v>
      </c>
      <c r="Y1225" s="136">
        <v>32826000000</v>
      </c>
      <c r="Z1225" s="136">
        <v>33494400000</v>
      </c>
      <c r="AA1225" s="136">
        <v>34189600000</v>
      </c>
      <c r="AB1225" s="136">
        <v>34900700000</v>
      </c>
      <c r="AC1225" s="136">
        <v>35613400000</v>
      </c>
      <c r="AD1225" s="136">
        <v>36345000000</v>
      </c>
      <c r="AE1225" s="136">
        <v>37078700000</v>
      </c>
      <c r="AF1225" s="136">
        <v>37775300000</v>
      </c>
      <c r="AG1225" s="136">
        <v>38452900000</v>
      </c>
      <c r="AH1225" s="136">
        <v>39159500000</v>
      </c>
    </row>
    <row r="1226" spans="1:34" x14ac:dyDescent="0.35">
      <c r="A1226" t="s">
        <v>2943</v>
      </c>
      <c r="B1226" t="s">
        <v>1205</v>
      </c>
      <c r="C1226" t="s">
        <v>3</v>
      </c>
      <c r="D1226" s="136">
        <v>4034030000</v>
      </c>
      <c r="E1226" s="136">
        <v>4134700000</v>
      </c>
      <c r="F1226" s="136">
        <v>4247060000</v>
      </c>
      <c r="G1226" s="136">
        <v>4360220000</v>
      </c>
      <c r="H1226" s="136">
        <v>4467790000</v>
      </c>
      <c r="I1226" s="136">
        <v>4576240000</v>
      </c>
      <c r="J1226" s="136">
        <v>4682590000</v>
      </c>
      <c r="K1226" s="136">
        <v>4781920000</v>
      </c>
      <c r="L1226" s="136">
        <v>4886990000</v>
      </c>
      <c r="M1226" s="136">
        <v>5003300000</v>
      </c>
      <c r="N1226" s="136">
        <v>5114970000</v>
      </c>
      <c r="O1226" s="136">
        <v>5215030000</v>
      </c>
      <c r="P1226" s="136">
        <v>5312870000</v>
      </c>
      <c r="Q1226" s="136">
        <v>5417410000</v>
      </c>
      <c r="R1226" s="136">
        <v>5532100000</v>
      </c>
      <c r="S1226" s="136">
        <v>5653120000</v>
      </c>
      <c r="T1226" s="136">
        <v>5777980000</v>
      </c>
      <c r="U1226" s="136">
        <v>5904780000</v>
      </c>
      <c r="V1226" s="136">
        <v>6031480000</v>
      </c>
      <c r="W1226" s="136">
        <v>6167860000</v>
      </c>
      <c r="X1226" s="136">
        <v>6301340000</v>
      </c>
      <c r="Y1226" s="136">
        <v>6430680000</v>
      </c>
      <c r="Z1226" s="136">
        <v>6561620000</v>
      </c>
      <c r="AA1226" s="136">
        <v>6697820000</v>
      </c>
      <c r="AB1226" s="136">
        <v>6837120000</v>
      </c>
      <c r="AC1226" s="136">
        <v>6976720000</v>
      </c>
      <c r="AD1226" s="136">
        <v>7120050000</v>
      </c>
      <c r="AE1226" s="136">
        <v>7263790000</v>
      </c>
      <c r="AF1226" s="136">
        <v>7400260000</v>
      </c>
      <c r="AG1226" s="136">
        <v>7533000000</v>
      </c>
      <c r="AH1226" s="136">
        <v>7671420000</v>
      </c>
    </row>
    <row r="1227" spans="1:34" x14ac:dyDescent="0.35">
      <c r="A1227" t="s">
        <v>2943</v>
      </c>
      <c r="B1227" t="s">
        <v>1206</v>
      </c>
      <c r="C1227" t="s">
        <v>3</v>
      </c>
      <c r="D1227" s="136">
        <v>8541350000</v>
      </c>
      <c r="E1227" s="136">
        <v>8892970000</v>
      </c>
      <c r="F1227" s="136">
        <v>9251820000</v>
      </c>
      <c r="G1227" s="136">
        <v>9616950000</v>
      </c>
      <c r="H1227" s="136">
        <v>9988290000</v>
      </c>
      <c r="I1227" s="136">
        <v>10365700000</v>
      </c>
      <c r="J1227" s="136">
        <v>10749100000</v>
      </c>
      <c r="K1227" s="136">
        <v>11138400000</v>
      </c>
      <c r="L1227" s="136">
        <v>11533400000</v>
      </c>
      <c r="M1227" s="136">
        <v>11933800000</v>
      </c>
      <c r="N1227" s="136">
        <v>12339400000</v>
      </c>
      <c r="O1227" s="136">
        <v>12750300000</v>
      </c>
      <c r="P1227" s="136">
        <v>13166700000</v>
      </c>
      <c r="Q1227" s="136">
        <v>13588100000</v>
      </c>
      <c r="R1227" s="136">
        <v>14014300000</v>
      </c>
      <c r="S1227" s="136">
        <v>14445300000</v>
      </c>
      <c r="T1227" s="136">
        <v>14880900000</v>
      </c>
      <c r="U1227" s="136">
        <v>15321400000</v>
      </c>
      <c r="V1227" s="136">
        <v>15766600000</v>
      </c>
      <c r="W1227" s="136">
        <v>16216700000</v>
      </c>
      <c r="X1227" s="136">
        <v>16671500000</v>
      </c>
      <c r="Y1227" s="136">
        <v>17131300000</v>
      </c>
      <c r="Z1227" s="136">
        <v>17288500000</v>
      </c>
      <c r="AA1227" s="136">
        <v>17445200000</v>
      </c>
      <c r="AB1227" s="136">
        <v>17601700000</v>
      </c>
      <c r="AC1227" s="136">
        <v>17758000000</v>
      </c>
      <c r="AD1227" s="136">
        <v>17914500000</v>
      </c>
      <c r="AE1227" s="136">
        <v>18071200000</v>
      </c>
      <c r="AF1227" s="136">
        <v>18228400000</v>
      </c>
      <c r="AG1227" s="136">
        <v>18386100000</v>
      </c>
      <c r="AH1227" s="136">
        <v>18544500000</v>
      </c>
    </row>
    <row r="1228" spans="1:34" x14ac:dyDescent="0.35">
      <c r="A1228" t="s">
        <v>2943</v>
      </c>
      <c r="B1228" t="s">
        <v>1207</v>
      </c>
      <c r="C1228" t="s">
        <v>3</v>
      </c>
      <c r="D1228" s="136">
        <v>13088700000</v>
      </c>
      <c r="E1228" s="136">
        <v>13251100000</v>
      </c>
      <c r="F1228" s="136">
        <v>13415000000</v>
      </c>
      <c r="G1228" s="136">
        <v>13579300000</v>
      </c>
      <c r="H1228" s="136">
        <v>13743700000</v>
      </c>
      <c r="I1228" s="136">
        <v>13908100000</v>
      </c>
      <c r="J1228" s="136">
        <v>14072400000</v>
      </c>
      <c r="K1228" s="136">
        <v>14236400000</v>
      </c>
      <c r="L1228" s="136">
        <v>14399900000</v>
      </c>
      <c r="M1228" s="136">
        <v>14562700000</v>
      </c>
      <c r="N1228" s="136">
        <v>14724500000</v>
      </c>
      <c r="O1228" s="136">
        <v>14885400000</v>
      </c>
      <c r="P1228" s="136">
        <v>15045700000</v>
      </c>
      <c r="Q1228" s="136">
        <v>15205100000</v>
      </c>
      <c r="R1228" s="136">
        <v>15363200000</v>
      </c>
      <c r="S1228" s="136">
        <v>15520100000</v>
      </c>
      <c r="T1228" s="136">
        <v>15675700000</v>
      </c>
      <c r="U1228" s="136">
        <v>15830500000</v>
      </c>
      <c r="V1228" s="136">
        <v>15984200000</v>
      </c>
      <c r="W1228" s="136">
        <v>16137100000</v>
      </c>
      <c r="X1228" s="136">
        <v>16289200000</v>
      </c>
      <c r="Y1228" s="136">
        <v>16440600000</v>
      </c>
      <c r="Z1228" s="136">
        <v>16591300000</v>
      </c>
      <c r="AA1228" s="136">
        <v>16741700000</v>
      </c>
      <c r="AB1228" s="136">
        <v>16891900000</v>
      </c>
      <c r="AC1228" s="136">
        <v>17042000000</v>
      </c>
      <c r="AD1228" s="136">
        <v>17192100000</v>
      </c>
      <c r="AE1228" s="136">
        <v>17342500000</v>
      </c>
      <c r="AF1228" s="136">
        <v>17493400000</v>
      </c>
      <c r="AG1228" s="136">
        <v>17644700000</v>
      </c>
      <c r="AH1228" s="136">
        <v>17796700000</v>
      </c>
    </row>
    <row r="1229" spans="1:34" x14ac:dyDescent="0.35">
      <c r="A1229" t="s">
        <v>2943</v>
      </c>
      <c r="B1229" t="s">
        <v>1208</v>
      </c>
      <c r="C1229" t="s">
        <v>3</v>
      </c>
      <c r="D1229" s="136">
        <v>164143000</v>
      </c>
      <c r="E1229" s="136">
        <v>164420000</v>
      </c>
      <c r="F1229" s="136">
        <v>164523000</v>
      </c>
      <c r="G1229" s="136">
        <v>164556000</v>
      </c>
      <c r="H1229" s="136">
        <v>164644000</v>
      </c>
      <c r="I1229" s="136">
        <v>164781000</v>
      </c>
      <c r="J1229" s="136">
        <v>164853000</v>
      </c>
      <c r="K1229" s="136">
        <v>164944000</v>
      </c>
      <c r="L1229" s="136">
        <v>165003000</v>
      </c>
      <c r="M1229" s="136">
        <v>165076000</v>
      </c>
      <c r="N1229" s="136">
        <v>165097000</v>
      </c>
      <c r="O1229" s="136">
        <v>165081000</v>
      </c>
      <c r="P1229" s="136">
        <v>165051000</v>
      </c>
      <c r="Q1229" s="136">
        <v>164958000</v>
      </c>
      <c r="R1229" s="136">
        <v>164829000</v>
      </c>
      <c r="S1229" s="136">
        <v>164648000</v>
      </c>
      <c r="T1229" s="136">
        <v>164433000</v>
      </c>
      <c r="U1229" s="136">
        <v>164190000</v>
      </c>
      <c r="V1229" s="136">
        <v>163912000</v>
      </c>
      <c r="W1229" s="136">
        <v>163610000</v>
      </c>
      <c r="X1229" s="136">
        <v>163321000</v>
      </c>
      <c r="Y1229" s="136">
        <v>162978000</v>
      </c>
      <c r="Z1229" s="136">
        <v>162598000</v>
      </c>
      <c r="AA1229" s="136">
        <v>162229000</v>
      </c>
      <c r="AB1229" s="136">
        <v>161838000</v>
      </c>
      <c r="AC1229" s="136">
        <v>161425000</v>
      </c>
      <c r="AD1229" s="136">
        <v>161043000</v>
      </c>
      <c r="AE1229" s="136">
        <v>160620000</v>
      </c>
      <c r="AF1229" s="136">
        <v>160183000</v>
      </c>
      <c r="AG1229" s="136">
        <v>159736000</v>
      </c>
      <c r="AH1229" s="136">
        <v>159267000</v>
      </c>
    </row>
    <row r="1230" spans="1:34" x14ac:dyDescent="0.35">
      <c r="A1230" t="s">
        <v>2943</v>
      </c>
      <c r="B1230" t="s">
        <v>1209</v>
      </c>
      <c r="C1230" t="s">
        <v>3</v>
      </c>
      <c r="D1230" s="136">
        <v>10040700000</v>
      </c>
      <c r="E1230" s="136">
        <v>9958890000</v>
      </c>
      <c r="F1230" s="136">
        <v>9877070000</v>
      </c>
      <c r="G1230" s="136">
        <v>9795250000</v>
      </c>
      <c r="H1230" s="136">
        <v>9713440000</v>
      </c>
      <c r="I1230" s="136">
        <v>9719240000</v>
      </c>
      <c r="J1230" s="136">
        <v>9610000000</v>
      </c>
      <c r="K1230" s="136">
        <v>9555260000</v>
      </c>
      <c r="L1230" s="136">
        <v>9396160000</v>
      </c>
      <c r="M1230" s="136">
        <v>9370150000</v>
      </c>
      <c r="N1230" s="136">
        <v>9506050000</v>
      </c>
      <c r="O1230" s="136">
        <v>9486520000</v>
      </c>
      <c r="P1230" s="136">
        <v>9473150000</v>
      </c>
      <c r="Q1230" s="136">
        <v>9450310000</v>
      </c>
      <c r="R1230" s="136">
        <v>9437460000</v>
      </c>
      <c r="S1230" s="136">
        <v>9409100000</v>
      </c>
      <c r="T1230" s="136">
        <v>9261270000</v>
      </c>
      <c r="U1230" s="136">
        <v>9241310000</v>
      </c>
      <c r="V1230" s="136">
        <v>9191630000</v>
      </c>
      <c r="W1230" s="136">
        <v>9163740000</v>
      </c>
      <c r="X1230" s="136">
        <v>9120630000</v>
      </c>
      <c r="Y1230" s="136">
        <v>9154110000</v>
      </c>
      <c r="Z1230" s="136">
        <v>9077970000</v>
      </c>
      <c r="AA1230" s="136">
        <v>9065160000</v>
      </c>
      <c r="AB1230" s="136">
        <v>9008960000</v>
      </c>
      <c r="AC1230" s="136">
        <v>9054940000</v>
      </c>
      <c r="AD1230" s="136">
        <v>8977080000</v>
      </c>
      <c r="AE1230" s="136">
        <v>8963260000</v>
      </c>
      <c r="AF1230" s="136">
        <v>8951610000</v>
      </c>
      <c r="AG1230" s="136">
        <v>8934550000</v>
      </c>
      <c r="AH1230" s="136">
        <v>8913530000</v>
      </c>
    </row>
    <row r="1231" spans="1:34" x14ac:dyDescent="0.35">
      <c r="A1231" t="s">
        <v>2943</v>
      </c>
      <c r="B1231" t="s">
        <v>1210</v>
      </c>
      <c r="C1231" t="s">
        <v>3</v>
      </c>
      <c r="D1231" s="136">
        <v>438608000</v>
      </c>
      <c r="E1231" s="136">
        <v>431530000</v>
      </c>
      <c r="F1231" s="136">
        <v>421643000</v>
      </c>
      <c r="G1231" s="136">
        <v>409278000</v>
      </c>
      <c r="H1231" s="136">
        <v>396697000</v>
      </c>
      <c r="I1231" s="136">
        <v>384125000</v>
      </c>
      <c r="J1231" s="136">
        <v>374096000</v>
      </c>
      <c r="K1231" s="136">
        <v>365490000</v>
      </c>
      <c r="L1231" s="136">
        <v>357782000</v>
      </c>
      <c r="M1231" s="136">
        <v>350939000</v>
      </c>
      <c r="N1231" s="136">
        <v>345387000</v>
      </c>
      <c r="O1231" s="136">
        <v>340750000</v>
      </c>
      <c r="P1231" s="136">
        <v>336405000</v>
      </c>
      <c r="Q1231" s="136">
        <v>332789000</v>
      </c>
      <c r="R1231" s="136">
        <v>329772000</v>
      </c>
      <c r="S1231" s="136">
        <v>327279000</v>
      </c>
      <c r="T1231" s="136">
        <v>326027000</v>
      </c>
      <c r="U1231" s="136">
        <v>325416000</v>
      </c>
      <c r="V1231" s="136">
        <v>325463000</v>
      </c>
      <c r="W1231" s="136">
        <v>326175000</v>
      </c>
      <c r="X1231" s="136">
        <v>327643000</v>
      </c>
      <c r="Y1231" s="136">
        <v>329434000</v>
      </c>
      <c r="Z1231" s="136">
        <v>331739000</v>
      </c>
      <c r="AA1231" s="136">
        <v>334457000</v>
      </c>
      <c r="AB1231" s="136">
        <v>337338000</v>
      </c>
      <c r="AC1231" s="136">
        <v>340291000</v>
      </c>
      <c r="AD1231" s="136">
        <v>343446000</v>
      </c>
      <c r="AE1231" s="136">
        <v>346754000</v>
      </c>
      <c r="AF1231" s="136">
        <v>350158000</v>
      </c>
      <c r="AG1231" s="136">
        <v>353656000</v>
      </c>
      <c r="AH1231" s="136">
        <v>357245000</v>
      </c>
    </row>
    <row r="1232" spans="1:34" x14ac:dyDescent="0.35">
      <c r="A1232" t="s">
        <v>2943</v>
      </c>
      <c r="B1232" t="s">
        <v>8813</v>
      </c>
      <c r="C1232" t="s">
        <v>3</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1:34" x14ac:dyDescent="0.35">
      <c r="A1233" t="s">
        <v>2943</v>
      </c>
      <c r="B1233" t="s">
        <v>39</v>
      </c>
      <c r="C1233" t="s">
        <v>3</v>
      </c>
      <c r="D1233">
        <v>101.288</v>
      </c>
      <c r="E1233">
        <v>104.069</v>
      </c>
      <c r="F1233">
        <v>94.9696</v>
      </c>
      <c r="G1233">
        <v>94.664299999999997</v>
      </c>
      <c r="H1233">
        <v>95.416499999999999</v>
      </c>
      <c r="I1233">
        <v>97.1511</v>
      </c>
      <c r="J1233">
        <v>93.368600000000001</v>
      </c>
      <c r="K1233">
        <v>90.769800000000004</v>
      </c>
      <c r="L1233">
        <v>87.703599999999994</v>
      </c>
      <c r="M1233">
        <v>86.570300000000003</v>
      </c>
      <c r="N1233">
        <v>86.007800000000003</v>
      </c>
      <c r="O1233">
        <v>80.373400000000004</v>
      </c>
      <c r="P1233">
        <v>79.889300000000006</v>
      </c>
      <c r="Q1233">
        <v>79.104900000000001</v>
      </c>
      <c r="R1233">
        <v>77.715400000000002</v>
      </c>
      <c r="S1233">
        <v>77.168800000000005</v>
      </c>
      <c r="T1233">
        <v>76.425600000000003</v>
      </c>
      <c r="U1233">
        <v>75.999300000000005</v>
      </c>
      <c r="V1233">
        <v>75.793000000000006</v>
      </c>
      <c r="W1233">
        <v>75.619500000000002</v>
      </c>
      <c r="X1233">
        <v>75.433499999999995</v>
      </c>
      <c r="Y1233">
        <v>75.406300000000002</v>
      </c>
      <c r="Z1233">
        <v>75.422499999999999</v>
      </c>
      <c r="AA1233">
        <v>75.472800000000007</v>
      </c>
      <c r="AB1233">
        <v>75.525499999999994</v>
      </c>
      <c r="AC1233">
        <v>75.396799999999999</v>
      </c>
      <c r="AD1233">
        <v>75.393199999999993</v>
      </c>
      <c r="AE1233">
        <v>75.453999999999994</v>
      </c>
      <c r="AF1233">
        <v>75.441900000000004</v>
      </c>
      <c r="AG1233">
        <v>75.452399999999997</v>
      </c>
      <c r="AH1233">
        <v>75.682599999999994</v>
      </c>
    </row>
    <row r="1234" spans="1:34" x14ac:dyDescent="0.35">
      <c r="A1234" t="s">
        <v>2943</v>
      </c>
      <c r="B1234" t="s">
        <v>64</v>
      </c>
      <c r="C1234" t="s">
        <v>3</v>
      </c>
      <c r="D1234">
        <v>80.498699999999999</v>
      </c>
      <c r="E1234">
        <v>82.413600000000002</v>
      </c>
      <c r="F1234">
        <v>73.132499999999993</v>
      </c>
      <c r="G1234">
        <v>72.668099999999995</v>
      </c>
      <c r="H1234">
        <v>73.963899999999995</v>
      </c>
      <c r="I1234">
        <v>75.500699999999995</v>
      </c>
      <c r="J1234">
        <v>71.745599999999996</v>
      </c>
      <c r="K1234">
        <v>69.021100000000004</v>
      </c>
      <c r="L1234">
        <v>65.974599999999995</v>
      </c>
      <c r="M1234">
        <v>65.888599999999997</v>
      </c>
      <c r="N1234">
        <v>65.401899999999998</v>
      </c>
      <c r="O1234">
        <v>59.902700000000003</v>
      </c>
      <c r="P1234">
        <v>59.4878</v>
      </c>
      <c r="Q1234">
        <v>58.809399999999997</v>
      </c>
      <c r="R1234">
        <v>58.1571</v>
      </c>
      <c r="S1234">
        <v>57.6616</v>
      </c>
      <c r="T1234">
        <v>57.186999999999998</v>
      </c>
      <c r="U1234">
        <v>56.720599999999997</v>
      </c>
      <c r="V1234">
        <v>56.457799999999999</v>
      </c>
      <c r="W1234">
        <v>56.224499999999999</v>
      </c>
      <c r="X1234">
        <v>55.976799999999997</v>
      </c>
      <c r="Y1234">
        <v>55.905700000000003</v>
      </c>
      <c r="Z1234">
        <v>55.873100000000001</v>
      </c>
      <c r="AA1234">
        <v>55.872599999999998</v>
      </c>
      <c r="AB1234">
        <v>55.874299999999998</v>
      </c>
      <c r="AC1234">
        <v>55.692500000000003</v>
      </c>
      <c r="AD1234">
        <v>55.549700000000001</v>
      </c>
      <c r="AE1234">
        <v>55.4679</v>
      </c>
      <c r="AF1234">
        <v>55.314300000000003</v>
      </c>
      <c r="AG1234">
        <v>55.1815</v>
      </c>
      <c r="AH1234">
        <v>55.264200000000002</v>
      </c>
    </row>
    <row r="1235" spans="1:34" x14ac:dyDescent="0.35">
      <c r="A1235" t="s">
        <v>2943</v>
      </c>
      <c r="B1235" t="s">
        <v>927</v>
      </c>
      <c r="C1235" t="s">
        <v>3</v>
      </c>
      <c r="D1235" s="136">
        <v>-27995900000000</v>
      </c>
      <c r="E1235" s="136">
        <v>-27995900000000</v>
      </c>
      <c r="F1235" s="136">
        <v>-27995900000000</v>
      </c>
      <c r="G1235" s="136">
        <v>-27995900000000</v>
      </c>
      <c r="H1235" s="136">
        <v>-27995900000000</v>
      </c>
      <c r="I1235" s="136">
        <v>-27995900000000</v>
      </c>
      <c r="J1235" s="136">
        <v>-27995900000000</v>
      </c>
      <c r="K1235" s="136">
        <v>-27995900000000</v>
      </c>
      <c r="L1235" s="136">
        <v>-27995900000000</v>
      </c>
      <c r="M1235" s="136">
        <v>-27995900000000</v>
      </c>
      <c r="N1235" s="136">
        <v>-27995900000000</v>
      </c>
      <c r="O1235" s="136">
        <v>-27995900000000</v>
      </c>
      <c r="P1235" s="136">
        <v>-27995900000000</v>
      </c>
      <c r="Q1235" s="136">
        <v>-27995900000000</v>
      </c>
      <c r="R1235" s="136">
        <v>-27995900000000</v>
      </c>
      <c r="S1235" s="136">
        <v>-27995900000000</v>
      </c>
      <c r="T1235" s="136">
        <v>-27995900000000</v>
      </c>
      <c r="U1235" s="136">
        <v>-27995900000000</v>
      </c>
      <c r="V1235" s="136">
        <v>-27995900000000</v>
      </c>
      <c r="W1235" s="136">
        <v>-27995900000000</v>
      </c>
      <c r="X1235" s="136">
        <v>-27995900000000</v>
      </c>
      <c r="Y1235" s="136">
        <v>-27995900000000</v>
      </c>
      <c r="Z1235" s="136">
        <v>-27995900000000</v>
      </c>
      <c r="AA1235" s="136">
        <v>-27995900000000</v>
      </c>
      <c r="AB1235" s="136">
        <v>-27995900000000</v>
      </c>
      <c r="AC1235" s="136">
        <v>-27995900000000</v>
      </c>
      <c r="AD1235" s="136">
        <v>-27995900000000</v>
      </c>
      <c r="AE1235" s="136">
        <v>-27995900000000</v>
      </c>
      <c r="AF1235" s="136">
        <v>-27995900000000</v>
      </c>
      <c r="AG1235" s="136">
        <v>-27995900000000</v>
      </c>
      <c r="AH1235" s="136">
        <v>-27995900000000</v>
      </c>
    </row>
    <row r="1236" spans="1:34" x14ac:dyDescent="0.35">
      <c r="A1236" t="s">
        <v>2943</v>
      </c>
      <c r="B1236" t="s">
        <v>8812</v>
      </c>
      <c r="C1236" t="s">
        <v>3</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1:34" x14ac:dyDescent="0.35">
      <c r="A1237" t="s">
        <v>2943</v>
      </c>
      <c r="B1237" t="s">
        <v>8811</v>
      </c>
      <c r="C1237" t="s">
        <v>3</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1:34" x14ac:dyDescent="0.35">
      <c r="A1238" t="s">
        <v>2943</v>
      </c>
      <c r="B1238" t="s">
        <v>8810</v>
      </c>
      <c r="C1238" t="s">
        <v>3</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1:34" x14ac:dyDescent="0.35">
      <c r="A1239" t="s">
        <v>2943</v>
      </c>
      <c r="B1239" t="s">
        <v>8809</v>
      </c>
      <c r="C1239" t="s">
        <v>3</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1:34" x14ac:dyDescent="0.35">
      <c r="A1240" t="s">
        <v>2943</v>
      </c>
      <c r="B1240" t="s">
        <v>8808</v>
      </c>
      <c r="C1240" t="s">
        <v>3</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1:34" x14ac:dyDescent="0.35">
      <c r="A1241" t="s">
        <v>2943</v>
      </c>
      <c r="B1241" t="s">
        <v>8807</v>
      </c>
      <c r="C1241" t="s">
        <v>3</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1:34" x14ac:dyDescent="0.35">
      <c r="A1242" t="s">
        <v>2943</v>
      </c>
      <c r="B1242" t="s">
        <v>8806</v>
      </c>
      <c r="C1242" t="s">
        <v>3</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1:34" x14ac:dyDescent="0.35">
      <c r="A1243" t="s">
        <v>2943</v>
      </c>
      <c r="B1243" t="s">
        <v>8805</v>
      </c>
      <c r="C1243" t="s">
        <v>3</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row>
    <row r="1244" spans="1:34" x14ac:dyDescent="0.35">
      <c r="A1244" t="s">
        <v>2943</v>
      </c>
      <c r="B1244" t="s">
        <v>928</v>
      </c>
      <c r="C1244" t="s">
        <v>3</v>
      </c>
      <c r="D1244" s="136">
        <v>20649100000</v>
      </c>
      <c r="E1244" s="136">
        <v>20649100000</v>
      </c>
      <c r="F1244" s="136">
        <v>20649100000</v>
      </c>
      <c r="G1244" s="136">
        <v>20649100000</v>
      </c>
      <c r="H1244" s="136">
        <v>20649100000</v>
      </c>
      <c r="I1244" s="136">
        <v>20649100000</v>
      </c>
      <c r="J1244" s="136">
        <v>20649100000</v>
      </c>
      <c r="K1244" s="136">
        <v>20649100000</v>
      </c>
      <c r="L1244" s="136">
        <v>20649100000</v>
      </c>
      <c r="M1244" s="136">
        <v>20649100000</v>
      </c>
      <c r="N1244" s="136">
        <v>20649100000</v>
      </c>
      <c r="O1244" s="136">
        <v>20649100000</v>
      </c>
      <c r="P1244" s="136">
        <v>20649100000</v>
      </c>
      <c r="Q1244" s="136">
        <v>20649100000</v>
      </c>
      <c r="R1244" s="136">
        <v>20649100000</v>
      </c>
      <c r="S1244" s="136">
        <v>20649100000</v>
      </c>
      <c r="T1244" s="136">
        <v>20649100000</v>
      </c>
      <c r="U1244" s="136">
        <v>20649100000</v>
      </c>
      <c r="V1244" s="136">
        <v>20649100000</v>
      </c>
      <c r="W1244" s="136">
        <v>20649100000</v>
      </c>
      <c r="X1244" s="136">
        <v>20649100000</v>
      </c>
      <c r="Y1244" s="136">
        <v>20649100000</v>
      </c>
      <c r="Z1244" s="136">
        <v>20649100000</v>
      </c>
      <c r="AA1244" s="136">
        <v>20649100000</v>
      </c>
      <c r="AB1244" s="136">
        <v>20649100000</v>
      </c>
      <c r="AC1244" s="136">
        <v>20649100000</v>
      </c>
      <c r="AD1244" s="136">
        <v>20649100000</v>
      </c>
      <c r="AE1244" s="136">
        <v>20649100000</v>
      </c>
      <c r="AF1244" s="136">
        <v>20649100000</v>
      </c>
      <c r="AG1244" s="136">
        <v>20649100000</v>
      </c>
      <c r="AH1244" s="136">
        <v>20649100000</v>
      </c>
    </row>
    <row r="1245" spans="1:34" x14ac:dyDescent="0.35">
      <c r="A1245" t="s">
        <v>2943</v>
      </c>
      <c r="B1245" t="s">
        <v>929</v>
      </c>
      <c r="C1245" t="s">
        <v>3</v>
      </c>
      <c r="D1245" s="136">
        <v>136943000</v>
      </c>
      <c r="E1245" s="136">
        <v>136943000</v>
      </c>
      <c r="F1245" s="136">
        <v>136943000</v>
      </c>
      <c r="G1245" s="136">
        <v>136943000</v>
      </c>
      <c r="H1245" s="136">
        <v>136943000</v>
      </c>
      <c r="I1245" s="136">
        <v>136943000</v>
      </c>
      <c r="J1245" s="136">
        <v>136943000</v>
      </c>
      <c r="K1245" s="136">
        <v>136943000</v>
      </c>
      <c r="L1245" s="136">
        <v>136943000</v>
      </c>
      <c r="M1245" s="136">
        <v>136943000</v>
      </c>
      <c r="N1245" s="136">
        <v>136943000</v>
      </c>
      <c r="O1245" s="136">
        <v>136943000</v>
      </c>
      <c r="P1245" s="136">
        <v>136943000</v>
      </c>
      <c r="Q1245" s="136">
        <v>136943000</v>
      </c>
      <c r="R1245" s="136">
        <v>136943000</v>
      </c>
      <c r="S1245" s="136">
        <v>136943000</v>
      </c>
      <c r="T1245" s="136">
        <v>136943000</v>
      </c>
      <c r="U1245" s="136">
        <v>136943000</v>
      </c>
      <c r="V1245" s="136">
        <v>136943000</v>
      </c>
      <c r="W1245" s="136">
        <v>136943000</v>
      </c>
      <c r="X1245" s="136">
        <v>136943000</v>
      </c>
      <c r="Y1245" s="136">
        <v>136943000</v>
      </c>
      <c r="Z1245" s="136">
        <v>136943000</v>
      </c>
      <c r="AA1245" s="136">
        <v>136943000</v>
      </c>
      <c r="AB1245" s="136">
        <v>136943000</v>
      </c>
      <c r="AC1245" s="136">
        <v>136943000</v>
      </c>
      <c r="AD1245" s="136">
        <v>136943000</v>
      </c>
      <c r="AE1245" s="136">
        <v>136943000</v>
      </c>
      <c r="AF1245" s="136">
        <v>136943000</v>
      </c>
      <c r="AG1245" s="136">
        <v>136943000</v>
      </c>
      <c r="AH1245" s="136">
        <v>136943000</v>
      </c>
    </row>
    <row r="1246" spans="1:34" x14ac:dyDescent="0.35">
      <c r="A1246" t="s">
        <v>2943</v>
      </c>
      <c r="B1246" t="s">
        <v>8804</v>
      </c>
      <c r="C1246" t="s">
        <v>3</v>
      </c>
      <c r="D1246">
        <v>0</v>
      </c>
      <c r="E1246">
        <v>0</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row>
    <row r="1247" spans="1:34" x14ac:dyDescent="0.35">
      <c r="A1247" t="s">
        <v>2943</v>
      </c>
      <c r="B1247" t="s">
        <v>1211</v>
      </c>
      <c r="C1247" t="s">
        <v>3</v>
      </c>
      <c r="D1247">
        <v>6774</v>
      </c>
      <c r="E1247">
        <v>8367</v>
      </c>
      <c r="F1247">
        <v>10524</v>
      </c>
      <c r="G1247">
        <v>13971</v>
      </c>
      <c r="H1247">
        <v>20388</v>
      </c>
      <c r="I1247">
        <v>27870</v>
      </c>
      <c r="J1247">
        <v>35190</v>
      </c>
      <c r="K1247">
        <v>44202</v>
      </c>
      <c r="L1247">
        <v>53142</v>
      </c>
      <c r="M1247">
        <v>60762</v>
      </c>
      <c r="N1247">
        <v>68754</v>
      </c>
      <c r="O1247">
        <v>73956</v>
      </c>
      <c r="P1247">
        <v>79146</v>
      </c>
      <c r="Q1247">
        <v>83751</v>
      </c>
      <c r="R1247">
        <v>88311</v>
      </c>
      <c r="S1247">
        <v>92868</v>
      </c>
      <c r="T1247">
        <v>97035</v>
      </c>
      <c r="U1247">
        <v>101262</v>
      </c>
      <c r="V1247">
        <v>105648</v>
      </c>
      <c r="W1247">
        <v>109551</v>
      </c>
      <c r="X1247">
        <v>113976</v>
      </c>
      <c r="Y1247">
        <v>118128</v>
      </c>
      <c r="Z1247">
        <v>122490</v>
      </c>
      <c r="AA1247">
        <v>126717</v>
      </c>
      <c r="AB1247">
        <v>130566</v>
      </c>
      <c r="AC1247">
        <v>133890</v>
      </c>
      <c r="AD1247">
        <v>138171</v>
      </c>
      <c r="AE1247">
        <v>142761</v>
      </c>
      <c r="AF1247">
        <v>147003</v>
      </c>
      <c r="AG1247">
        <v>150651</v>
      </c>
      <c r="AH1247">
        <v>154650</v>
      </c>
    </row>
    <row r="1248" spans="1:34" x14ac:dyDescent="0.35">
      <c r="A1248" t="s">
        <v>2943</v>
      </c>
      <c r="B1248" t="s">
        <v>1212</v>
      </c>
      <c r="C1248" t="s">
        <v>3</v>
      </c>
      <c r="D1248">
        <v>6</v>
      </c>
      <c r="E1248">
        <v>6</v>
      </c>
      <c r="F1248">
        <v>6</v>
      </c>
      <c r="G1248">
        <v>6</v>
      </c>
      <c r="H1248">
        <v>6</v>
      </c>
      <c r="I1248">
        <v>6</v>
      </c>
      <c r="J1248">
        <v>6</v>
      </c>
      <c r="K1248">
        <v>3</v>
      </c>
      <c r="L1248">
        <v>3</v>
      </c>
      <c r="M1248">
        <v>3</v>
      </c>
      <c r="N1248">
        <v>3</v>
      </c>
      <c r="O1248">
        <v>6</v>
      </c>
      <c r="P1248">
        <v>6</v>
      </c>
      <c r="Q1248">
        <v>6</v>
      </c>
      <c r="R1248">
        <v>6</v>
      </c>
      <c r="S1248">
        <v>6</v>
      </c>
      <c r="T1248">
        <v>6</v>
      </c>
      <c r="U1248">
        <v>6</v>
      </c>
      <c r="V1248">
        <v>9</v>
      </c>
      <c r="W1248">
        <v>9</v>
      </c>
      <c r="X1248">
        <v>9</v>
      </c>
      <c r="Y1248">
        <v>9</v>
      </c>
      <c r="Z1248">
        <v>9</v>
      </c>
      <c r="AA1248">
        <v>9</v>
      </c>
      <c r="AB1248">
        <v>9</v>
      </c>
      <c r="AC1248">
        <v>9</v>
      </c>
      <c r="AD1248">
        <v>9</v>
      </c>
      <c r="AE1248">
        <v>9</v>
      </c>
      <c r="AF1248">
        <v>9</v>
      </c>
      <c r="AG1248">
        <v>9</v>
      </c>
      <c r="AH1248">
        <v>9</v>
      </c>
    </row>
    <row r="1249" spans="1:34" x14ac:dyDescent="0.35">
      <c r="A1249" t="s">
        <v>2943</v>
      </c>
      <c r="B1249" t="s">
        <v>1213</v>
      </c>
      <c r="C1249" t="s">
        <v>3</v>
      </c>
      <c r="D1249">
        <v>253431</v>
      </c>
      <c r="E1249">
        <v>256713</v>
      </c>
      <c r="F1249">
        <v>230175</v>
      </c>
      <c r="G1249">
        <v>227370</v>
      </c>
      <c r="H1249">
        <v>221094</v>
      </c>
      <c r="I1249">
        <v>213780</v>
      </c>
      <c r="J1249">
        <v>207174</v>
      </c>
      <c r="K1249">
        <v>199203</v>
      </c>
      <c r="L1249">
        <v>191958</v>
      </c>
      <c r="M1249">
        <v>185625</v>
      </c>
      <c r="N1249">
        <v>179163</v>
      </c>
      <c r="O1249">
        <v>175362</v>
      </c>
      <c r="P1249">
        <v>172050</v>
      </c>
      <c r="Q1249">
        <v>169434</v>
      </c>
      <c r="R1249">
        <v>166740</v>
      </c>
      <c r="S1249">
        <v>163980</v>
      </c>
      <c r="T1249">
        <v>161568</v>
      </c>
      <c r="U1249">
        <v>159570</v>
      </c>
      <c r="V1249">
        <v>157326</v>
      </c>
      <c r="W1249">
        <v>155592</v>
      </c>
      <c r="X1249">
        <v>153237</v>
      </c>
      <c r="Y1249">
        <v>151158</v>
      </c>
      <c r="Z1249">
        <v>148947</v>
      </c>
      <c r="AA1249">
        <v>146874</v>
      </c>
      <c r="AB1249">
        <v>145209</v>
      </c>
      <c r="AC1249">
        <v>144081</v>
      </c>
      <c r="AD1249">
        <v>141960</v>
      </c>
      <c r="AE1249">
        <v>139869</v>
      </c>
      <c r="AF1249">
        <v>138195</v>
      </c>
      <c r="AG1249">
        <v>137169</v>
      </c>
      <c r="AH1249">
        <v>135807</v>
      </c>
    </row>
    <row r="1250" spans="1:34" x14ac:dyDescent="0.35">
      <c r="A1250" t="s">
        <v>2943</v>
      </c>
      <c r="B1250" t="s">
        <v>1214</v>
      </c>
      <c r="C1250" t="s">
        <v>3</v>
      </c>
      <c r="D1250">
        <v>327</v>
      </c>
      <c r="E1250">
        <v>333</v>
      </c>
      <c r="F1250">
        <v>321</v>
      </c>
      <c r="G1250">
        <v>339</v>
      </c>
      <c r="H1250">
        <v>348</v>
      </c>
      <c r="I1250">
        <v>351</v>
      </c>
      <c r="J1250">
        <v>339</v>
      </c>
      <c r="K1250">
        <v>348</v>
      </c>
      <c r="L1250">
        <v>360</v>
      </c>
      <c r="M1250">
        <v>372</v>
      </c>
      <c r="N1250">
        <v>384</v>
      </c>
      <c r="O1250">
        <v>396</v>
      </c>
      <c r="P1250">
        <v>414</v>
      </c>
      <c r="Q1250">
        <v>429</v>
      </c>
      <c r="R1250">
        <v>444</v>
      </c>
      <c r="S1250">
        <v>459</v>
      </c>
      <c r="T1250">
        <v>477</v>
      </c>
      <c r="U1250">
        <v>492</v>
      </c>
      <c r="V1250">
        <v>507</v>
      </c>
      <c r="W1250">
        <v>525</v>
      </c>
      <c r="X1250">
        <v>537</v>
      </c>
      <c r="Y1250">
        <v>552</v>
      </c>
      <c r="Z1250">
        <v>564</v>
      </c>
      <c r="AA1250">
        <v>576</v>
      </c>
      <c r="AB1250">
        <v>588</v>
      </c>
      <c r="AC1250">
        <v>603</v>
      </c>
      <c r="AD1250">
        <v>612</v>
      </c>
      <c r="AE1250">
        <v>627</v>
      </c>
      <c r="AF1250">
        <v>642</v>
      </c>
      <c r="AG1250">
        <v>651</v>
      </c>
      <c r="AH1250">
        <v>663</v>
      </c>
    </row>
    <row r="1251" spans="1:34" x14ac:dyDescent="0.35">
      <c r="A1251" t="s">
        <v>2943</v>
      </c>
      <c r="B1251" t="s">
        <v>1215</v>
      </c>
      <c r="C1251" t="s">
        <v>3</v>
      </c>
      <c r="D1251">
        <v>1347</v>
      </c>
      <c r="E1251">
        <v>1233</v>
      </c>
      <c r="F1251">
        <v>3894</v>
      </c>
      <c r="G1251">
        <v>6627</v>
      </c>
      <c r="H1251">
        <v>10608</v>
      </c>
      <c r="I1251">
        <v>15003</v>
      </c>
      <c r="J1251">
        <v>18438</v>
      </c>
      <c r="K1251">
        <v>21336</v>
      </c>
      <c r="L1251">
        <v>23094</v>
      </c>
      <c r="M1251">
        <v>23706</v>
      </c>
      <c r="N1251">
        <v>23835</v>
      </c>
      <c r="O1251">
        <v>23715</v>
      </c>
      <c r="P1251">
        <v>23523</v>
      </c>
      <c r="Q1251">
        <v>23184</v>
      </c>
      <c r="R1251">
        <v>22932</v>
      </c>
      <c r="S1251">
        <v>22710</v>
      </c>
      <c r="T1251">
        <v>22494</v>
      </c>
      <c r="U1251">
        <v>22245</v>
      </c>
      <c r="V1251">
        <v>22053</v>
      </c>
      <c r="W1251">
        <v>21807</v>
      </c>
      <c r="X1251">
        <v>21642</v>
      </c>
      <c r="Y1251">
        <v>21450</v>
      </c>
      <c r="Z1251">
        <v>21294</v>
      </c>
      <c r="AA1251">
        <v>21123</v>
      </c>
      <c r="AB1251">
        <v>20910</v>
      </c>
      <c r="AC1251">
        <v>20670</v>
      </c>
      <c r="AD1251">
        <v>20460</v>
      </c>
      <c r="AE1251">
        <v>20325</v>
      </c>
      <c r="AF1251">
        <v>20121</v>
      </c>
      <c r="AG1251">
        <v>19869</v>
      </c>
      <c r="AH1251">
        <v>19608</v>
      </c>
    </row>
    <row r="1252" spans="1:34" x14ac:dyDescent="0.35">
      <c r="A1252" t="s">
        <v>2943</v>
      </c>
      <c r="B1252" t="s">
        <v>1216</v>
      </c>
      <c r="C1252" t="s">
        <v>3</v>
      </c>
      <c r="D1252">
        <v>3</v>
      </c>
      <c r="E1252">
        <v>3</v>
      </c>
      <c r="F1252">
        <v>3</v>
      </c>
      <c r="G1252">
        <v>6</v>
      </c>
      <c r="H1252">
        <v>6</v>
      </c>
      <c r="I1252">
        <v>6</v>
      </c>
      <c r="J1252">
        <v>6</v>
      </c>
      <c r="K1252">
        <v>6</v>
      </c>
      <c r="L1252">
        <v>6</v>
      </c>
      <c r="M1252">
        <v>6</v>
      </c>
      <c r="N1252">
        <v>6</v>
      </c>
      <c r="O1252">
        <v>6</v>
      </c>
      <c r="P1252">
        <v>9</v>
      </c>
      <c r="Q1252">
        <v>9</v>
      </c>
      <c r="R1252">
        <v>9</v>
      </c>
      <c r="S1252">
        <v>9</v>
      </c>
      <c r="T1252">
        <v>9</v>
      </c>
      <c r="U1252">
        <v>9</v>
      </c>
      <c r="V1252">
        <v>9</v>
      </c>
      <c r="W1252">
        <v>9</v>
      </c>
      <c r="X1252">
        <v>9</v>
      </c>
      <c r="Y1252">
        <v>12</v>
      </c>
      <c r="Z1252">
        <v>12</v>
      </c>
      <c r="AA1252">
        <v>12</v>
      </c>
      <c r="AB1252">
        <v>12</v>
      </c>
      <c r="AC1252">
        <v>12</v>
      </c>
      <c r="AD1252">
        <v>12</v>
      </c>
      <c r="AE1252">
        <v>12</v>
      </c>
      <c r="AF1252">
        <v>12</v>
      </c>
      <c r="AG1252">
        <v>12</v>
      </c>
      <c r="AH1252">
        <v>12</v>
      </c>
    </row>
    <row r="1253" spans="1:34" x14ac:dyDescent="0.35">
      <c r="A1253" t="s">
        <v>2943</v>
      </c>
      <c r="B1253" t="s">
        <v>1217</v>
      </c>
      <c r="C1253" t="s">
        <v>3</v>
      </c>
      <c r="D1253">
        <v>0</v>
      </c>
      <c r="E1253">
        <v>0</v>
      </c>
      <c r="F1253">
        <v>0</v>
      </c>
      <c r="G1253">
        <v>0</v>
      </c>
      <c r="H1253">
        <v>0</v>
      </c>
      <c r="I1253">
        <v>0</v>
      </c>
      <c r="J1253">
        <v>0</v>
      </c>
      <c r="K1253">
        <v>0</v>
      </c>
      <c r="L1253">
        <v>0</v>
      </c>
      <c r="M1253">
        <v>3</v>
      </c>
      <c r="N1253">
        <v>6</v>
      </c>
      <c r="O1253">
        <v>6</v>
      </c>
      <c r="P1253">
        <v>9</v>
      </c>
      <c r="Q1253">
        <v>12</v>
      </c>
      <c r="R1253">
        <v>15</v>
      </c>
      <c r="S1253">
        <v>21</v>
      </c>
      <c r="T1253">
        <v>27</v>
      </c>
      <c r="U1253">
        <v>30</v>
      </c>
      <c r="V1253">
        <v>36</v>
      </c>
      <c r="W1253">
        <v>42</v>
      </c>
      <c r="X1253">
        <v>48</v>
      </c>
      <c r="Y1253">
        <v>54</v>
      </c>
      <c r="Z1253">
        <v>57</v>
      </c>
      <c r="AA1253">
        <v>63</v>
      </c>
      <c r="AB1253">
        <v>66</v>
      </c>
      <c r="AC1253">
        <v>69</v>
      </c>
      <c r="AD1253">
        <v>75</v>
      </c>
      <c r="AE1253">
        <v>78</v>
      </c>
      <c r="AF1253">
        <v>81</v>
      </c>
      <c r="AG1253">
        <v>84</v>
      </c>
      <c r="AH1253">
        <v>87</v>
      </c>
    </row>
    <row r="1254" spans="1:34" x14ac:dyDescent="0.35">
      <c r="A1254" t="s">
        <v>2943</v>
      </c>
      <c r="B1254" t="s">
        <v>1218</v>
      </c>
      <c r="C1254" t="s">
        <v>3</v>
      </c>
      <c r="D1254">
        <v>294</v>
      </c>
      <c r="E1254">
        <v>357</v>
      </c>
      <c r="F1254">
        <v>741</v>
      </c>
      <c r="G1254">
        <v>1158</v>
      </c>
      <c r="H1254">
        <v>1761</v>
      </c>
      <c r="I1254">
        <v>2526</v>
      </c>
      <c r="J1254">
        <v>3315</v>
      </c>
      <c r="K1254">
        <v>4005</v>
      </c>
      <c r="L1254">
        <v>4572</v>
      </c>
      <c r="M1254">
        <v>4959</v>
      </c>
      <c r="N1254">
        <v>5292</v>
      </c>
      <c r="O1254">
        <v>5556</v>
      </c>
      <c r="P1254">
        <v>5778</v>
      </c>
      <c r="Q1254">
        <v>5952</v>
      </c>
      <c r="R1254">
        <v>6126</v>
      </c>
      <c r="S1254">
        <v>6294</v>
      </c>
      <c r="T1254">
        <v>6426</v>
      </c>
      <c r="U1254">
        <v>6561</v>
      </c>
      <c r="V1254">
        <v>6690</v>
      </c>
      <c r="W1254">
        <v>6789</v>
      </c>
      <c r="X1254">
        <v>6933</v>
      </c>
      <c r="Y1254">
        <v>7056</v>
      </c>
      <c r="Z1254">
        <v>7203</v>
      </c>
      <c r="AA1254">
        <v>7341</v>
      </c>
      <c r="AB1254">
        <v>7467</v>
      </c>
      <c r="AC1254">
        <v>7584</v>
      </c>
      <c r="AD1254">
        <v>7737</v>
      </c>
      <c r="AE1254">
        <v>7905</v>
      </c>
      <c r="AF1254">
        <v>8034</v>
      </c>
      <c r="AG1254">
        <v>8175</v>
      </c>
      <c r="AH1254">
        <v>8298</v>
      </c>
    </row>
    <row r="1255" spans="1:34" x14ac:dyDescent="0.35">
      <c r="A1255" t="s">
        <v>2943</v>
      </c>
      <c r="B1255" t="s">
        <v>1219</v>
      </c>
      <c r="C1255" t="s">
        <v>3</v>
      </c>
      <c r="D1255">
        <v>12</v>
      </c>
      <c r="E1255">
        <v>15</v>
      </c>
      <c r="F1255">
        <v>12</v>
      </c>
      <c r="G1255">
        <v>12</v>
      </c>
      <c r="H1255">
        <v>12</v>
      </c>
      <c r="I1255">
        <v>9</v>
      </c>
      <c r="J1255">
        <v>9</v>
      </c>
      <c r="K1255">
        <v>9</v>
      </c>
      <c r="L1255">
        <v>9</v>
      </c>
      <c r="M1255">
        <v>6</v>
      </c>
      <c r="N1255">
        <v>6</v>
      </c>
      <c r="O1255">
        <v>6</v>
      </c>
      <c r="P1255">
        <v>6</v>
      </c>
      <c r="Q1255">
        <v>6</v>
      </c>
      <c r="R1255">
        <v>6</v>
      </c>
      <c r="S1255">
        <v>6</v>
      </c>
      <c r="T1255">
        <v>6</v>
      </c>
      <c r="U1255">
        <v>3</v>
      </c>
      <c r="V1255">
        <v>3</v>
      </c>
      <c r="W1255">
        <v>3</v>
      </c>
      <c r="X1255">
        <v>3</v>
      </c>
      <c r="Y1255">
        <v>3</v>
      </c>
      <c r="Z1255">
        <v>3</v>
      </c>
      <c r="AA1255">
        <v>3</v>
      </c>
      <c r="AB1255">
        <v>3</v>
      </c>
      <c r="AC1255">
        <v>3</v>
      </c>
      <c r="AD1255">
        <v>0</v>
      </c>
      <c r="AE1255">
        <v>0</v>
      </c>
      <c r="AF1255">
        <v>0</v>
      </c>
      <c r="AG1255">
        <v>0</v>
      </c>
      <c r="AH1255">
        <v>0</v>
      </c>
    </row>
    <row r="1256" spans="1:34" x14ac:dyDescent="0.35">
      <c r="A1256" t="s">
        <v>2943</v>
      </c>
      <c r="B1256" t="s">
        <v>1220</v>
      </c>
      <c r="C1256" t="s">
        <v>3</v>
      </c>
      <c r="D1256">
        <v>13080</v>
      </c>
      <c r="E1256">
        <v>13068</v>
      </c>
      <c r="F1256">
        <v>11814</v>
      </c>
      <c r="G1256">
        <v>11844</v>
      </c>
      <c r="H1256">
        <v>11763</v>
      </c>
      <c r="I1256">
        <v>11556</v>
      </c>
      <c r="J1256">
        <v>11346</v>
      </c>
      <c r="K1256">
        <v>11139</v>
      </c>
      <c r="L1256">
        <v>10989</v>
      </c>
      <c r="M1256">
        <v>10872</v>
      </c>
      <c r="N1256">
        <v>10773</v>
      </c>
      <c r="O1256">
        <v>10710</v>
      </c>
      <c r="P1256">
        <v>10623</v>
      </c>
      <c r="Q1256">
        <v>10563</v>
      </c>
      <c r="R1256">
        <v>10491</v>
      </c>
      <c r="S1256">
        <v>10407</v>
      </c>
      <c r="T1256">
        <v>10341</v>
      </c>
      <c r="U1256">
        <v>10272</v>
      </c>
      <c r="V1256">
        <v>10182</v>
      </c>
      <c r="W1256">
        <v>10143</v>
      </c>
      <c r="X1256">
        <v>10110</v>
      </c>
      <c r="Y1256">
        <v>10110</v>
      </c>
      <c r="Z1256">
        <v>10068</v>
      </c>
      <c r="AA1256">
        <v>10086</v>
      </c>
      <c r="AB1256">
        <v>10122</v>
      </c>
      <c r="AC1256">
        <v>10182</v>
      </c>
      <c r="AD1256">
        <v>10218</v>
      </c>
      <c r="AE1256">
        <v>10206</v>
      </c>
      <c r="AF1256">
        <v>10248</v>
      </c>
      <c r="AG1256">
        <v>10332</v>
      </c>
      <c r="AH1256">
        <v>10386</v>
      </c>
    </row>
    <row r="1257" spans="1:34" x14ac:dyDescent="0.35">
      <c r="A1257" t="s">
        <v>2943</v>
      </c>
      <c r="B1257" t="s">
        <v>1221</v>
      </c>
      <c r="C1257" t="s">
        <v>3</v>
      </c>
      <c r="D1257">
        <v>6243</v>
      </c>
      <c r="E1257">
        <v>6399</v>
      </c>
      <c r="F1257">
        <v>5769</v>
      </c>
      <c r="G1257">
        <v>5685</v>
      </c>
      <c r="H1257">
        <v>5604</v>
      </c>
      <c r="I1257">
        <v>5544</v>
      </c>
      <c r="J1257">
        <v>5460</v>
      </c>
      <c r="K1257">
        <v>5406</v>
      </c>
      <c r="L1257">
        <v>5391</v>
      </c>
      <c r="M1257">
        <v>5391</v>
      </c>
      <c r="N1257">
        <v>5403</v>
      </c>
      <c r="O1257">
        <v>5415</v>
      </c>
      <c r="P1257">
        <v>5436</v>
      </c>
      <c r="Q1257">
        <v>5463</v>
      </c>
      <c r="R1257">
        <v>5502</v>
      </c>
      <c r="S1257">
        <v>5517</v>
      </c>
      <c r="T1257">
        <v>5538</v>
      </c>
      <c r="U1257">
        <v>5550</v>
      </c>
      <c r="V1257">
        <v>5586</v>
      </c>
      <c r="W1257">
        <v>5622</v>
      </c>
      <c r="X1257">
        <v>5646</v>
      </c>
      <c r="Y1257">
        <v>5691</v>
      </c>
      <c r="Z1257">
        <v>5754</v>
      </c>
      <c r="AA1257">
        <v>5799</v>
      </c>
      <c r="AB1257">
        <v>5877</v>
      </c>
      <c r="AC1257">
        <v>5955</v>
      </c>
      <c r="AD1257">
        <v>6027</v>
      </c>
      <c r="AE1257">
        <v>6129</v>
      </c>
      <c r="AF1257">
        <v>6228</v>
      </c>
      <c r="AG1257">
        <v>6297</v>
      </c>
      <c r="AH1257">
        <v>6390</v>
      </c>
    </row>
    <row r="1258" spans="1:34" x14ac:dyDescent="0.35">
      <c r="A1258" t="s">
        <v>2943</v>
      </c>
      <c r="B1258" t="s">
        <v>1222</v>
      </c>
      <c r="C1258" t="s">
        <v>3</v>
      </c>
      <c r="D1258">
        <v>849</v>
      </c>
      <c r="E1258">
        <v>831</v>
      </c>
      <c r="F1258">
        <v>816</v>
      </c>
      <c r="G1258">
        <v>831</v>
      </c>
      <c r="H1258">
        <v>846</v>
      </c>
      <c r="I1258">
        <v>852</v>
      </c>
      <c r="J1258">
        <v>867</v>
      </c>
      <c r="K1258">
        <v>897</v>
      </c>
      <c r="L1258">
        <v>948</v>
      </c>
      <c r="M1258">
        <v>1011</v>
      </c>
      <c r="N1258">
        <v>1098</v>
      </c>
      <c r="O1258">
        <v>1203</v>
      </c>
      <c r="P1258">
        <v>1332</v>
      </c>
      <c r="Q1258">
        <v>1482</v>
      </c>
      <c r="R1258">
        <v>1656</v>
      </c>
      <c r="S1258">
        <v>1848</v>
      </c>
      <c r="T1258">
        <v>2049</v>
      </c>
      <c r="U1258">
        <v>2253</v>
      </c>
      <c r="V1258">
        <v>2454</v>
      </c>
      <c r="W1258">
        <v>2637</v>
      </c>
      <c r="X1258">
        <v>2811</v>
      </c>
      <c r="Y1258">
        <v>2964</v>
      </c>
      <c r="Z1258">
        <v>3108</v>
      </c>
      <c r="AA1258">
        <v>3243</v>
      </c>
      <c r="AB1258">
        <v>3348</v>
      </c>
      <c r="AC1258">
        <v>3438</v>
      </c>
      <c r="AD1258">
        <v>3528</v>
      </c>
      <c r="AE1258">
        <v>3618</v>
      </c>
      <c r="AF1258">
        <v>3684</v>
      </c>
      <c r="AG1258">
        <v>3750</v>
      </c>
      <c r="AH1258">
        <v>3816</v>
      </c>
    </row>
    <row r="1259" spans="1:34" x14ac:dyDescent="0.35">
      <c r="A1259" t="s">
        <v>2943</v>
      </c>
      <c r="B1259" t="s">
        <v>1223</v>
      </c>
      <c r="C1259" t="s">
        <v>3</v>
      </c>
      <c r="D1259">
        <v>3</v>
      </c>
      <c r="E1259">
        <v>3</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1:34" x14ac:dyDescent="0.35">
      <c r="A1260" t="s">
        <v>2943</v>
      </c>
      <c r="B1260" t="s">
        <v>1224</v>
      </c>
      <c r="C1260" t="s">
        <v>3</v>
      </c>
      <c r="D1260">
        <v>0</v>
      </c>
      <c r="E1260">
        <v>0</v>
      </c>
      <c r="F1260">
        <v>0</v>
      </c>
      <c r="G1260">
        <v>0</v>
      </c>
      <c r="H1260">
        <v>0</v>
      </c>
      <c r="I1260">
        <v>0</v>
      </c>
      <c r="J1260">
        <v>0</v>
      </c>
      <c r="K1260">
        <v>0</v>
      </c>
      <c r="L1260">
        <v>0</v>
      </c>
      <c r="M1260">
        <v>0</v>
      </c>
      <c r="N1260">
        <v>0</v>
      </c>
      <c r="O1260">
        <v>0</v>
      </c>
      <c r="P1260">
        <v>0</v>
      </c>
      <c r="Q1260">
        <v>0</v>
      </c>
      <c r="R1260">
        <v>0</v>
      </c>
      <c r="S1260">
        <v>3</v>
      </c>
      <c r="T1260">
        <v>3</v>
      </c>
      <c r="U1260">
        <v>3</v>
      </c>
      <c r="V1260">
        <v>3</v>
      </c>
      <c r="W1260">
        <v>6</v>
      </c>
      <c r="X1260">
        <v>6</v>
      </c>
      <c r="Y1260">
        <v>6</v>
      </c>
      <c r="Z1260">
        <v>6</v>
      </c>
      <c r="AA1260">
        <v>9</v>
      </c>
      <c r="AB1260">
        <v>9</v>
      </c>
      <c r="AC1260">
        <v>9</v>
      </c>
      <c r="AD1260">
        <v>9</v>
      </c>
      <c r="AE1260">
        <v>12</v>
      </c>
      <c r="AF1260">
        <v>12</v>
      </c>
      <c r="AG1260">
        <v>12</v>
      </c>
      <c r="AH1260">
        <v>12</v>
      </c>
    </row>
    <row r="1261" spans="1:34" x14ac:dyDescent="0.35">
      <c r="A1261" t="s">
        <v>2943</v>
      </c>
      <c r="B1261" t="s">
        <v>1225</v>
      </c>
      <c r="C1261" t="s">
        <v>3</v>
      </c>
      <c r="D1261">
        <v>0</v>
      </c>
      <c r="E1261">
        <v>0</v>
      </c>
      <c r="F1261">
        <v>6</v>
      </c>
      <c r="G1261">
        <v>12</v>
      </c>
      <c r="H1261">
        <v>24</v>
      </c>
      <c r="I1261">
        <v>39</v>
      </c>
      <c r="J1261">
        <v>54</v>
      </c>
      <c r="K1261">
        <v>69</v>
      </c>
      <c r="L1261">
        <v>81</v>
      </c>
      <c r="M1261">
        <v>90</v>
      </c>
      <c r="N1261">
        <v>96</v>
      </c>
      <c r="O1261">
        <v>102</v>
      </c>
      <c r="P1261">
        <v>108</v>
      </c>
      <c r="Q1261">
        <v>111</v>
      </c>
      <c r="R1261">
        <v>117</v>
      </c>
      <c r="S1261">
        <v>120</v>
      </c>
      <c r="T1261">
        <v>123</v>
      </c>
      <c r="U1261">
        <v>126</v>
      </c>
      <c r="V1261">
        <v>129</v>
      </c>
      <c r="W1261">
        <v>132</v>
      </c>
      <c r="X1261">
        <v>135</v>
      </c>
      <c r="Y1261">
        <v>138</v>
      </c>
      <c r="Z1261">
        <v>138</v>
      </c>
      <c r="AA1261">
        <v>141</v>
      </c>
      <c r="AB1261">
        <v>144</v>
      </c>
      <c r="AC1261">
        <v>144</v>
      </c>
      <c r="AD1261">
        <v>147</v>
      </c>
      <c r="AE1261">
        <v>150</v>
      </c>
      <c r="AF1261">
        <v>150</v>
      </c>
      <c r="AG1261">
        <v>153</v>
      </c>
      <c r="AH1261">
        <v>153</v>
      </c>
    </row>
    <row r="1262" spans="1:34" x14ac:dyDescent="0.35">
      <c r="A1262" t="s">
        <v>2943</v>
      </c>
      <c r="B1262" t="s">
        <v>1226</v>
      </c>
      <c r="C1262" t="s">
        <v>3</v>
      </c>
      <c r="D1262">
        <v>48</v>
      </c>
      <c r="E1262">
        <v>51</v>
      </c>
      <c r="F1262">
        <v>48</v>
      </c>
      <c r="G1262">
        <v>48</v>
      </c>
      <c r="H1262">
        <v>45</v>
      </c>
      <c r="I1262">
        <v>45</v>
      </c>
      <c r="J1262">
        <v>42</v>
      </c>
      <c r="K1262">
        <v>39</v>
      </c>
      <c r="L1262">
        <v>39</v>
      </c>
      <c r="M1262">
        <v>36</v>
      </c>
      <c r="N1262">
        <v>36</v>
      </c>
      <c r="O1262">
        <v>33</v>
      </c>
      <c r="P1262">
        <v>33</v>
      </c>
      <c r="Q1262">
        <v>30</v>
      </c>
      <c r="R1262">
        <v>30</v>
      </c>
      <c r="S1262">
        <v>27</v>
      </c>
      <c r="T1262">
        <v>27</v>
      </c>
      <c r="U1262">
        <v>24</v>
      </c>
      <c r="V1262">
        <v>24</v>
      </c>
      <c r="W1262">
        <v>24</v>
      </c>
      <c r="X1262">
        <v>21</v>
      </c>
      <c r="Y1262">
        <v>21</v>
      </c>
      <c r="Z1262">
        <v>21</v>
      </c>
      <c r="AA1262">
        <v>21</v>
      </c>
      <c r="AB1262">
        <v>18</v>
      </c>
      <c r="AC1262">
        <v>18</v>
      </c>
      <c r="AD1262">
        <v>18</v>
      </c>
      <c r="AE1262">
        <v>18</v>
      </c>
      <c r="AF1262">
        <v>18</v>
      </c>
      <c r="AG1262">
        <v>18</v>
      </c>
      <c r="AH1262">
        <v>18</v>
      </c>
    </row>
    <row r="1263" spans="1:34" x14ac:dyDescent="0.35">
      <c r="A1263" t="s">
        <v>2943</v>
      </c>
      <c r="B1263" t="s">
        <v>1227</v>
      </c>
      <c r="C1263" t="s">
        <v>3</v>
      </c>
      <c r="D1263">
        <v>102</v>
      </c>
      <c r="E1263">
        <v>99</v>
      </c>
      <c r="F1263">
        <v>93</v>
      </c>
      <c r="G1263">
        <v>93</v>
      </c>
      <c r="H1263">
        <v>96</v>
      </c>
      <c r="I1263">
        <v>96</v>
      </c>
      <c r="J1263">
        <v>96</v>
      </c>
      <c r="K1263">
        <v>93</v>
      </c>
      <c r="L1263">
        <v>93</v>
      </c>
      <c r="M1263">
        <v>93</v>
      </c>
      <c r="N1263">
        <v>93</v>
      </c>
      <c r="O1263">
        <v>93</v>
      </c>
      <c r="P1263">
        <v>90</v>
      </c>
      <c r="Q1263">
        <v>90</v>
      </c>
      <c r="R1263">
        <v>90</v>
      </c>
      <c r="S1263">
        <v>90</v>
      </c>
      <c r="T1263">
        <v>90</v>
      </c>
      <c r="U1263">
        <v>90</v>
      </c>
      <c r="V1263">
        <v>90</v>
      </c>
      <c r="W1263">
        <v>90</v>
      </c>
      <c r="X1263">
        <v>90</v>
      </c>
      <c r="Y1263">
        <v>90</v>
      </c>
      <c r="Z1263">
        <v>90</v>
      </c>
      <c r="AA1263">
        <v>90</v>
      </c>
      <c r="AB1263">
        <v>90</v>
      </c>
      <c r="AC1263">
        <v>90</v>
      </c>
      <c r="AD1263">
        <v>90</v>
      </c>
      <c r="AE1263">
        <v>90</v>
      </c>
      <c r="AF1263">
        <v>90</v>
      </c>
      <c r="AG1263">
        <v>90</v>
      </c>
      <c r="AH1263">
        <v>90</v>
      </c>
    </row>
    <row r="1264" spans="1:34" x14ac:dyDescent="0.35">
      <c r="A1264" t="s">
        <v>2943</v>
      </c>
      <c r="B1264" t="s">
        <v>1228</v>
      </c>
      <c r="C1264" t="s">
        <v>3</v>
      </c>
      <c r="D1264">
        <v>342</v>
      </c>
      <c r="E1264">
        <v>348</v>
      </c>
      <c r="F1264">
        <v>315</v>
      </c>
      <c r="G1264">
        <v>315</v>
      </c>
      <c r="H1264">
        <v>315</v>
      </c>
      <c r="I1264">
        <v>312</v>
      </c>
      <c r="J1264">
        <v>312</v>
      </c>
      <c r="K1264">
        <v>309</v>
      </c>
      <c r="L1264">
        <v>306</v>
      </c>
      <c r="M1264">
        <v>306</v>
      </c>
      <c r="N1264">
        <v>303</v>
      </c>
      <c r="O1264">
        <v>303</v>
      </c>
      <c r="P1264">
        <v>303</v>
      </c>
      <c r="Q1264">
        <v>303</v>
      </c>
      <c r="R1264">
        <v>303</v>
      </c>
      <c r="S1264">
        <v>303</v>
      </c>
      <c r="T1264">
        <v>303</v>
      </c>
      <c r="U1264">
        <v>303</v>
      </c>
      <c r="V1264">
        <v>306</v>
      </c>
      <c r="W1264">
        <v>306</v>
      </c>
      <c r="X1264">
        <v>306</v>
      </c>
      <c r="Y1264">
        <v>306</v>
      </c>
      <c r="Z1264">
        <v>306</v>
      </c>
      <c r="AA1264">
        <v>306</v>
      </c>
      <c r="AB1264">
        <v>306</v>
      </c>
      <c r="AC1264">
        <v>309</v>
      </c>
      <c r="AD1264">
        <v>309</v>
      </c>
      <c r="AE1264">
        <v>309</v>
      </c>
      <c r="AF1264">
        <v>309</v>
      </c>
      <c r="AG1264">
        <v>312</v>
      </c>
      <c r="AH1264">
        <v>312</v>
      </c>
    </row>
    <row r="1265" spans="1:34" x14ac:dyDescent="0.35">
      <c r="A1265" t="s">
        <v>2943</v>
      </c>
      <c r="B1265" t="s">
        <v>1229</v>
      </c>
      <c r="C1265" t="s">
        <v>3</v>
      </c>
      <c r="D1265">
        <v>0</v>
      </c>
      <c r="E1265">
        <v>0</v>
      </c>
      <c r="F1265">
        <v>0</v>
      </c>
      <c r="G1265">
        <v>0</v>
      </c>
      <c r="H1265">
        <v>0</v>
      </c>
      <c r="I1265">
        <v>0</v>
      </c>
      <c r="J1265">
        <v>0</v>
      </c>
      <c r="K1265">
        <v>0</v>
      </c>
      <c r="L1265">
        <v>0</v>
      </c>
      <c r="M1265">
        <v>0</v>
      </c>
      <c r="N1265">
        <v>0</v>
      </c>
      <c r="O1265">
        <v>0</v>
      </c>
      <c r="P1265">
        <v>0</v>
      </c>
      <c r="Q1265">
        <v>0</v>
      </c>
      <c r="R1265">
        <v>0</v>
      </c>
      <c r="S1265">
        <v>0</v>
      </c>
      <c r="T1265">
        <v>3</v>
      </c>
      <c r="U1265">
        <v>3</v>
      </c>
      <c r="V1265">
        <v>3</v>
      </c>
      <c r="W1265">
        <v>3</v>
      </c>
      <c r="X1265">
        <v>3</v>
      </c>
      <c r="Y1265">
        <v>3</v>
      </c>
      <c r="Z1265">
        <v>6</v>
      </c>
      <c r="AA1265">
        <v>6</v>
      </c>
      <c r="AB1265">
        <v>6</v>
      </c>
      <c r="AC1265">
        <v>6</v>
      </c>
      <c r="AD1265">
        <v>6</v>
      </c>
      <c r="AE1265">
        <v>6</v>
      </c>
      <c r="AF1265">
        <v>6</v>
      </c>
      <c r="AG1265">
        <v>6</v>
      </c>
      <c r="AH1265">
        <v>6</v>
      </c>
    </row>
    <row r="1266" spans="1:34" x14ac:dyDescent="0.35">
      <c r="A1266" t="s">
        <v>2943</v>
      </c>
      <c r="B1266" t="s">
        <v>1230</v>
      </c>
      <c r="C1266" t="s">
        <v>3</v>
      </c>
      <c r="D1266">
        <v>3</v>
      </c>
      <c r="E1266">
        <v>0</v>
      </c>
      <c r="F1266">
        <v>3</v>
      </c>
      <c r="G1266">
        <v>6</v>
      </c>
      <c r="H1266">
        <v>9</v>
      </c>
      <c r="I1266">
        <v>9</v>
      </c>
      <c r="J1266">
        <v>12</v>
      </c>
      <c r="K1266">
        <v>15</v>
      </c>
      <c r="L1266">
        <v>15</v>
      </c>
      <c r="M1266">
        <v>18</v>
      </c>
      <c r="N1266">
        <v>18</v>
      </c>
      <c r="O1266">
        <v>21</v>
      </c>
      <c r="P1266">
        <v>24</v>
      </c>
      <c r="Q1266">
        <v>24</v>
      </c>
      <c r="R1266">
        <v>27</v>
      </c>
      <c r="S1266">
        <v>27</v>
      </c>
      <c r="T1266">
        <v>30</v>
      </c>
      <c r="U1266">
        <v>33</v>
      </c>
      <c r="V1266">
        <v>33</v>
      </c>
      <c r="W1266">
        <v>36</v>
      </c>
      <c r="X1266">
        <v>36</v>
      </c>
      <c r="Y1266">
        <v>39</v>
      </c>
      <c r="Z1266">
        <v>42</v>
      </c>
      <c r="AA1266">
        <v>42</v>
      </c>
      <c r="AB1266">
        <v>45</v>
      </c>
      <c r="AC1266">
        <v>45</v>
      </c>
      <c r="AD1266">
        <v>48</v>
      </c>
      <c r="AE1266">
        <v>51</v>
      </c>
      <c r="AF1266">
        <v>51</v>
      </c>
      <c r="AG1266">
        <v>54</v>
      </c>
      <c r="AH1266">
        <v>54</v>
      </c>
    </row>
    <row r="1267" spans="1:34" x14ac:dyDescent="0.35">
      <c r="A1267" t="s">
        <v>2943</v>
      </c>
      <c r="B1267" t="s">
        <v>1231</v>
      </c>
      <c r="C1267" t="s">
        <v>3</v>
      </c>
      <c r="D1267">
        <v>0</v>
      </c>
      <c r="E1267">
        <v>0</v>
      </c>
      <c r="F1267">
        <v>0</v>
      </c>
      <c r="G1267">
        <v>0</v>
      </c>
      <c r="H1267">
        <v>0</v>
      </c>
      <c r="I1267">
        <v>0</v>
      </c>
      <c r="J1267">
        <v>0</v>
      </c>
      <c r="K1267">
        <v>0</v>
      </c>
      <c r="L1267">
        <v>0</v>
      </c>
      <c r="M1267">
        <v>0</v>
      </c>
      <c r="N1267">
        <v>0</v>
      </c>
      <c r="O1267">
        <v>0</v>
      </c>
      <c r="P1267">
        <v>0</v>
      </c>
      <c r="Q1267">
        <v>3</v>
      </c>
      <c r="R1267">
        <v>3</v>
      </c>
      <c r="S1267">
        <v>3</v>
      </c>
      <c r="T1267">
        <v>6</v>
      </c>
      <c r="U1267">
        <v>6</v>
      </c>
      <c r="V1267">
        <v>9</v>
      </c>
      <c r="W1267">
        <v>9</v>
      </c>
      <c r="X1267">
        <v>12</v>
      </c>
      <c r="Y1267">
        <v>12</v>
      </c>
      <c r="Z1267">
        <v>15</v>
      </c>
      <c r="AA1267">
        <v>15</v>
      </c>
      <c r="AB1267">
        <v>18</v>
      </c>
      <c r="AC1267">
        <v>18</v>
      </c>
      <c r="AD1267">
        <v>21</v>
      </c>
      <c r="AE1267">
        <v>21</v>
      </c>
      <c r="AF1267">
        <v>24</v>
      </c>
      <c r="AG1267">
        <v>24</v>
      </c>
      <c r="AH1267">
        <v>27</v>
      </c>
    </row>
    <row r="1268" spans="1:34" x14ac:dyDescent="0.35">
      <c r="A1268" t="s">
        <v>2943</v>
      </c>
      <c r="B1268" t="s">
        <v>1232</v>
      </c>
      <c r="C1268" t="s">
        <v>3</v>
      </c>
      <c r="D1268">
        <v>12</v>
      </c>
      <c r="E1268">
        <v>33</v>
      </c>
      <c r="F1268">
        <v>111</v>
      </c>
      <c r="G1268">
        <v>207</v>
      </c>
      <c r="H1268">
        <v>342</v>
      </c>
      <c r="I1268">
        <v>489</v>
      </c>
      <c r="J1268">
        <v>636</v>
      </c>
      <c r="K1268">
        <v>768</v>
      </c>
      <c r="L1268">
        <v>849</v>
      </c>
      <c r="M1268">
        <v>903</v>
      </c>
      <c r="N1268">
        <v>966</v>
      </c>
      <c r="O1268">
        <v>1005</v>
      </c>
      <c r="P1268">
        <v>1053</v>
      </c>
      <c r="Q1268">
        <v>1077</v>
      </c>
      <c r="R1268">
        <v>1107</v>
      </c>
      <c r="S1268">
        <v>1146</v>
      </c>
      <c r="T1268">
        <v>1185</v>
      </c>
      <c r="U1268">
        <v>1227</v>
      </c>
      <c r="V1268">
        <v>1266</v>
      </c>
      <c r="W1268">
        <v>1299</v>
      </c>
      <c r="X1268">
        <v>1350</v>
      </c>
      <c r="Y1268">
        <v>1389</v>
      </c>
      <c r="Z1268">
        <v>1437</v>
      </c>
      <c r="AA1268">
        <v>1494</v>
      </c>
      <c r="AB1268">
        <v>1536</v>
      </c>
      <c r="AC1268">
        <v>1569</v>
      </c>
      <c r="AD1268">
        <v>1623</v>
      </c>
      <c r="AE1268">
        <v>1668</v>
      </c>
      <c r="AF1268">
        <v>1701</v>
      </c>
      <c r="AG1268">
        <v>1746</v>
      </c>
      <c r="AH1268">
        <v>1788</v>
      </c>
    </row>
    <row r="1269" spans="1:34" x14ac:dyDescent="0.35">
      <c r="A1269" t="s">
        <v>2943</v>
      </c>
      <c r="B1269" t="s">
        <v>1233</v>
      </c>
      <c r="C1269" t="s">
        <v>3</v>
      </c>
      <c r="D1269">
        <v>303</v>
      </c>
      <c r="E1269">
        <v>378</v>
      </c>
      <c r="F1269">
        <v>405</v>
      </c>
      <c r="G1269">
        <v>453</v>
      </c>
      <c r="H1269">
        <v>441</v>
      </c>
      <c r="I1269">
        <v>414</v>
      </c>
      <c r="J1269">
        <v>342</v>
      </c>
      <c r="K1269">
        <v>285</v>
      </c>
      <c r="L1269">
        <v>288</v>
      </c>
      <c r="M1269">
        <v>285</v>
      </c>
      <c r="N1269">
        <v>267</v>
      </c>
      <c r="O1269">
        <v>273</v>
      </c>
      <c r="P1269">
        <v>273</v>
      </c>
      <c r="Q1269">
        <v>276</v>
      </c>
      <c r="R1269">
        <v>282</v>
      </c>
      <c r="S1269">
        <v>288</v>
      </c>
      <c r="T1269">
        <v>294</v>
      </c>
      <c r="U1269">
        <v>300</v>
      </c>
      <c r="V1269">
        <v>309</v>
      </c>
      <c r="W1269">
        <v>312</v>
      </c>
      <c r="X1269">
        <v>321</v>
      </c>
      <c r="Y1269">
        <v>327</v>
      </c>
      <c r="Z1269">
        <v>330</v>
      </c>
      <c r="AA1269">
        <v>336</v>
      </c>
      <c r="AB1269">
        <v>339</v>
      </c>
      <c r="AC1269">
        <v>342</v>
      </c>
      <c r="AD1269">
        <v>348</v>
      </c>
      <c r="AE1269">
        <v>351</v>
      </c>
      <c r="AF1269">
        <v>357</v>
      </c>
      <c r="AG1269">
        <v>360</v>
      </c>
      <c r="AH1269">
        <v>360</v>
      </c>
    </row>
    <row r="1270" spans="1:34" x14ac:dyDescent="0.35">
      <c r="A1270" t="s">
        <v>2943</v>
      </c>
      <c r="B1270" t="s">
        <v>1234</v>
      </c>
      <c r="C1270" t="s">
        <v>3</v>
      </c>
      <c r="D1270">
        <v>15</v>
      </c>
      <c r="E1270">
        <v>12</v>
      </c>
      <c r="F1270">
        <v>12</v>
      </c>
      <c r="G1270">
        <v>12</v>
      </c>
      <c r="H1270">
        <v>12</v>
      </c>
      <c r="I1270">
        <v>12</v>
      </c>
      <c r="J1270">
        <v>9</v>
      </c>
      <c r="K1270">
        <v>9</v>
      </c>
      <c r="L1270">
        <v>9</v>
      </c>
      <c r="M1270">
        <v>9</v>
      </c>
      <c r="N1270">
        <v>9</v>
      </c>
      <c r="O1270">
        <v>9</v>
      </c>
      <c r="P1270">
        <v>9</v>
      </c>
      <c r="Q1270">
        <v>9</v>
      </c>
      <c r="R1270">
        <v>9</v>
      </c>
      <c r="S1270">
        <v>9</v>
      </c>
      <c r="T1270">
        <v>9</v>
      </c>
      <c r="U1270">
        <v>9</v>
      </c>
      <c r="V1270">
        <v>9</v>
      </c>
      <c r="W1270">
        <v>9</v>
      </c>
      <c r="X1270">
        <v>9</v>
      </c>
      <c r="Y1270">
        <v>9</v>
      </c>
      <c r="Z1270">
        <v>9</v>
      </c>
      <c r="AA1270">
        <v>9</v>
      </c>
      <c r="AB1270">
        <v>9</v>
      </c>
      <c r="AC1270">
        <v>9</v>
      </c>
      <c r="AD1270">
        <v>9</v>
      </c>
      <c r="AE1270">
        <v>9</v>
      </c>
      <c r="AF1270">
        <v>9</v>
      </c>
      <c r="AG1270">
        <v>9</v>
      </c>
      <c r="AH1270">
        <v>9</v>
      </c>
    </row>
    <row r="1271" spans="1:34" x14ac:dyDescent="0.35">
      <c r="A1271" t="s">
        <v>2943</v>
      </c>
      <c r="B1271" t="s">
        <v>1235</v>
      </c>
      <c r="C1271" t="s">
        <v>3</v>
      </c>
      <c r="D1271">
        <v>2082</v>
      </c>
      <c r="E1271">
        <v>2034</v>
      </c>
      <c r="F1271">
        <v>1770</v>
      </c>
      <c r="G1271">
        <v>1692</v>
      </c>
      <c r="H1271">
        <v>1641</v>
      </c>
      <c r="I1271">
        <v>1596</v>
      </c>
      <c r="J1271">
        <v>1578</v>
      </c>
      <c r="K1271">
        <v>1536</v>
      </c>
      <c r="L1271">
        <v>1488</v>
      </c>
      <c r="M1271">
        <v>1464</v>
      </c>
      <c r="N1271">
        <v>1446</v>
      </c>
      <c r="O1271">
        <v>1425</v>
      </c>
      <c r="P1271">
        <v>1401</v>
      </c>
      <c r="Q1271">
        <v>1395</v>
      </c>
      <c r="R1271">
        <v>1392</v>
      </c>
      <c r="S1271">
        <v>1386</v>
      </c>
      <c r="T1271">
        <v>1383</v>
      </c>
      <c r="U1271">
        <v>1371</v>
      </c>
      <c r="V1271">
        <v>1365</v>
      </c>
      <c r="W1271">
        <v>1377</v>
      </c>
      <c r="X1271">
        <v>1356</v>
      </c>
      <c r="Y1271">
        <v>1350</v>
      </c>
      <c r="Z1271">
        <v>1344</v>
      </c>
      <c r="AA1271">
        <v>1326</v>
      </c>
      <c r="AB1271">
        <v>1332</v>
      </c>
      <c r="AC1271">
        <v>1350</v>
      </c>
      <c r="AD1271">
        <v>1338</v>
      </c>
      <c r="AE1271">
        <v>1341</v>
      </c>
      <c r="AF1271">
        <v>1353</v>
      </c>
      <c r="AG1271">
        <v>1353</v>
      </c>
      <c r="AH1271">
        <v>1365</v>
      </c>
    </row>
    <row r="1272" spans="1:34" x14ac:dyDescent="0.35">
      <c r="A1272" t="s">
        <v>2943</v>
      </c>
      <c r="B1272" t="s">
        <v>8803</v>
      </c>
      <c r="C1272" t="s">
        <v>3</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row>
    <row r="1273" spans="1:34" x14ac:dyDescent="0.35">
      <c r="A1273" t="s">
        <v>2943</v>
      </c>
      <c r="B1273" t="s">
        <v>1236</v>
      </c>
      <c r="C1273" t="s">
        <v>3</v>
      </c>
      <c r="D1273">
        <v>12</v>
      </c>
      <c r="E1273">
        <v>9</v>
      </c>
      <c r="F1273">
        <v>9</v>
      </c>
      <c r="G1273">
        <v>9</v>
      </c>
      <c r="H1273">
        <v>9</v>
      </c>
      <c r="I1273">
        <v>6</v>
      </c>
      <c r="J1273">
        <v>6</v>
      </c>
      <c r="K1273">
        <v>6</v>
      </c>
      <c r="L1273">
        <v>6</v>
      </c>
      <c r="M1273">
        <v>6</v>
      </c>
      <c r="N1273">
        <v>6</v>
      </c>
      <c r="O1273">
        <v>6</v>
      </c>
      <c r="P1273">
        <v>6</v>
      </c>
      <c r="Q1273">
        <v>6</v>
      </c>
      <c r="R1273">
        <v>6</v>
      </c>
      <c r="S1273">
        <v>6</v>
      </c>
      <c r="T1273">
        <v>6</v>
      </c>
      <c r="U1273">
        <v>6</v>
      </c>
      <c r="V1273">
        <v>6</v>
      </c>
      <c r="W1273">
        <v>6</v>
      </c>
      <c r="X1273">
        <v>6</v>
      </c>
      <c r="Y1273">
        <v>6</v>
      </c>
      <c r="Z1273">
        <v>6</v>
      </c>
      <c r="AA1273">
        <v>6</v>
      </c>
      <c r="AB1273">
        <v>6</v>
      </c>
      <c r="AC1273">
        <v>6</v>
      </c>
      <c r="AD1273">
        <v>6</v>
      </c>
      <c r="AE1273">
        <v>6</v>
      </c>
      <c r="AF1273">
        <v>6</v>
      </c>
      <c r="AG1273">
        <v>6</v>
      </c>
      <c r="AH1273">
        <v>6</v>
      </c>
    </row>
    <row r="1274" spans="1:34" x14ac:dyDescent="0.35">
      <c r="A1274" t="s">
        <v>2943</v>
      </c>
      <c r="B1274" t="s">
        <v>1237</v>
      </c>
      <c r="C1274" t="s">
        <v>3</v>
      </c>
      <c r="D1274">
        <v>0</v>
      </c>
      <c r="E1274">
        <v>0</v>
      </c>
      <c r="F1274">
        <v>0</v>
      </c>
      <c r="G1274">
        <v>0</v>
      </c>
      <c r="H1274">
        <v>0</v>
      </c>
      <c r="I1274">
        <v>0</v>
      </c>
      <c r="J1274">
        <v>0</v>
      </c>
      <c r="K1274">
        <v>0</v>
      </c>
      <c r="L1274">
        <v>0</v>
      </c>
      <c r="M1274">
        <v>0</v>
      </c>
      <c r="N1274">
        <v>0</v>
      </c>
      <c r="O1274">
        <v>3</v>
      </c>
      <c r="P1274">
        <v>3</v>
      </c>
      <c r="Q1274">
        <v>6</v>
      </c>
      <c r="R1274">
        <v>6</v>
      </c>
      <c r="S1274">
        <v>9</v>
      </c>
      <c r="T1274">
        <v>12</v>
      </c>
      <c r="U1274">
        <v>15</v>
      </c>
      <c r="V1274">
        <v>18</v>
      </c>
      <c r="W1274">
        <v>24</v>
      </c>
      <c r="X1274">
        <v>27</v>
      </c>
      <c r="Y1274">
        <v>30</v>
      </c>
      <c r="Z1274">
        <v>33</v>
      </c>
      <c r="AA1274">
        <v>36</v>
      </c>
      <c r="AB1274">
        <v>39</v>
      </c>
      <c r="AC1274">
        <v>42</v>
      </c>
      <c r="AD1274">
        <v>48</v>
      </c>
      <c r="AE1274">
        <v>51</v>
      </c>
      <c r="AF1274">
        <v>54</v>
      </c>
      <c r="AG1274">
        <v>57</v>
      </c>
      <c r="AH1274">
        <v>60</v>
      </c>
    </row>
    <row r="1275" spans="1:34" x14ac:dyDescent="0.35">
      <c r="A1275" t="s">
        <v>2943</v>
      </c>
      <c r="B1275" t="s">
        <v>8802</v>
      </c>
      <c r="C1275" t="s">
        <v>3</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1:34" x14ac:dyDescent="0.35">
      <c r="A1276" t="s">
        <v>2943</v>
      </c>
      <c r="B1276" t="s">
        <v>8801</v>
      </c>
      <c r="C1276" t="s">
        <v>3</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1:34" x14ac:dyDescent="0.35">
      <c r="A1277" t="s">
        <v>2943</v>
      </c>
      <c r="B1277" t="s">
        <v>8800</v>
      </c>
      <c r="C1277" t="s">
        <v>3</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row>
    <row r="1278" spans="1:34" x14ac:dyDescent="0.35">
      <c r="A1278" t="s">
        <v>2943</v>
      </c>
      <c r="B1278" t="s">
        <v>1238</v>
      </c>
      <c r="C1278" t="s">
        <v>3</v>
      </c>
      <c r="D1278">
        <v>4</v>
      </c>
      <c r="E1278">
        <v>4</v>
      </c>
      <c r="F1278">
        <v>3</v>
      </c>
      <c r="G1278">
        <v>4</v>
      </c>
      <c r="H1278">
        <v>4</v>
      </c>
      <c r="I1278">
        <v>4</v>
      </c>
      <c r="J1278">
        <v>4</v>
      </c>
      <c r="K1278">
        <v>4</v>
      </c>
      <c r="L1278">
        <v>4</v>
      </c>
      <c r="M1278">
        <v>4</v>
      </c>
      <c r="N1278">
        <v>5</v>
      </c>
      <c r="O1278">
        <v>5</v>
      </c>
      <c r="P1278">
        <v>5</v>
      </c>
      <c r="Q1278">
        <v>5</v>
      </c>
      <c r="R1278">
        <v>5</v>
      </c>
      <c r="S1278">
        <v>5</v>
      </c>
      <c r="T1278">
        <v>5</v>
      </c>
      <c r="U1278">
        <v>5</v>
      </c>
      <c r="V1278">
        <v>5</v>
      </c>
      <c r="W1278">
        <v>6</v>
      </c>
      <c r="X1278">
        <v>6</v>
      </c>
      <c r="Y1278">
        <v>6</v>
      </c>
      <c r="Z1278">
        <v>6</v>
      </c>
      <c r="AA1278">
        <v>6</v>
      </c>
      <c r="AB1278">
        <v>6</v>
      </c>
      <c r="AC1278">
        <v>6</v>
      </c>
      <c r="AD1278">
        <v>7</v>
      </c>
      <c r="AE1278">
        <v>7</v>
      </c>
      <c r="AF1278">
        <v>7</v>
      </c>
      <c r="AG1278">
        <v>7</v>
      </c>
      <c r="AH1278">
        <v>7</v>
      </c>
    </row>
    <row r="1279" spans="1:34" x14ac:dyDescent="0.35">
      <c r="A1279" t="s">
        <v>2943</v>
      </c>
      <c r="B1279" t="s">
        <v>8799</v>
      </c>
      <c r="C1279" t="s">
        <v>3</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1:34" x14ac:dyDescent="0.35">
      <c r="A1280" t="s">
        <v>2943</v>
      </c>
      <c r="B1280" t="s">
        <v>8798</v>
      </c>
      <c r="C1280" t="s">
        <v>3</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1:34" x14ac:dyDescent="0.35">
      <c r="A1281" t="s">
        <v>2943</v>
      </c>
      <c r="B1281" t="s">
        <v>8797</v>
      </c>
      <c r="C1281" t="s">
        <v>3</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1:34" x14ac:dyDescent="0.35">
      <c r="A1282" t="s">
        <v>2943</v>
      </c>
      <c r="B1282" t="s">
        <v>8796</v>
      </c>
      <c r="C1282" t="s">
        <v>3</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1:34" x14ac:dyDescent="0.35">
      <c r="A1283" t="s">
        <v>2943</v>
      </c>
      <c r="B1283" t="s">
        <v>8795</v>
      </c>
      <c r="C1283" t="s">
        <v>3</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1:34" x14ac:dyDescent="0.35">
      <c r="A1284" t="s">
        <v>2943</v>
      </c>
      <c r="B1284" t="s">
        <v>8794</v>
      </c>
      <c r="C1284" t="s">
        <v>3</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v>0</v>
      </c>
      <c r="AH1284">
        <v>0</v>
      </c>
    </row>
    <row r="1285" spans="1:34" x14ac:dyDescent="0.35">
      <c r="A1285" t="s">
        <v>2943</v>
      </c>
      <c r="B1285" t="s">
        <v>1239</v>
      </c>
      <c r="C1285" t="s">
        <v>3</v>
      </c>
      <c r="D1285">
        <v>3</v>
      </c>
      <c r="E1285">
        <v>3</v>
      </c>
      <c r="F1285">
        <v>2</v>
      </c>
      <c r="G1285">
        <v>3</v>
      </c>
      <c r="H1285">
        <v>3</v>
      </c>
      <c r="I1285">
        <v>3</v>
      </c>
      <c r="J1285">
        <v>3</v>
      </c>
      <c r="K1285">
        <v>3</v>
      </c>
      <c r="L1285">
        <v>3</v>
      </c>
      <c r="M1285">
        <v>3</v>
      </c>
      <c r="N1285">
        <v>3</v>
      </c>
      <c r="O1285">
        <v>3</v>
      </c>
      <c r="P1285">
        <v>3</v>
      </c>
      <c r="Q1285">
        <v>4</v>
      </c>
      <c r="R1285">
        <v>4</v>
      </c>
      <c r="S1285">
        <v>4</v>
      </c>
      <c r="T1285">
        <v>4</v>
      </c>
      <c r="U1285">
        <v>4</v>
      </c>
      <c r="V1285">
        <v>4</v>
      </c>
      <c r="W1285">
        <v>4</v>
      </c>
      <c r="X1285">
        <v>4</v>
      </c>
      <c r="Y1285">
        <v>4</v>
      </c>
      <c r="Z1285">
        <v>4</v>
      </c>
      <c r="AA1285">
        <v>5</v>
      </c>
      <c r="AB1285">
        <v>5</v>
      </c>
      <c r="AC1285">
        <v>5</v>
      </c>
      <c r="AD1285">
        <v>5</v>
      </c>
      <c r="AE1285">
        <v>5</v>
      </c>
      <c r="AF1285">
        <v>5</v>
      </c>
      <c r="AG1285">
        <v>5</v>
      </c>
      <c r="AH1285">
        <v>5</v>
      </c>
    </row>
    <row r="1286" spans="1:34" x14ac:dyDescent="0.35">
      <c r="A1286" t="s">
        <v>2943</v>
      </c>
      <c r="B1286" t="s">
        <v>8793</v>
      </c>
      <c r="C1286" t="s">
        <v>3</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1:34" x14ac:dyDescent="0.35">
      <c r="A1287" t="s">
        <v>2943</v>
      </c>
      <c r="B1287" t="s">
        <v>8792</v>
      </c>
      <c r="C1287" t="s">
        <v>3</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1:34" x14ac:dyDescent="0.35">
      <c r="A1288" t="s">
        <v>2943</v>
      </c>
      <c r="B1288" t="s">
        <v>8791</v>
      </c>
      <c r="C1288" t="s">
        <v>3</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row>
    <row r="1289" spans="1:34" x14ac:dyDescent="0.35">
      <c r="A1289" t="s">
        <v>2943</v>
      </c>
      <c r="B1289" t="s">
        <v>1240</v>
      </c>
      <c r="C1289" t="s">
        <v>3</v>
      </c>
      <c r="D1289">
        <v>15</v>
      </c>
      <c r="E1289">
        <v>15</v>
      </c>
      <c r="F1289">
        <v>15</v>
      </c>
      <c r="G1289">
        <v>15</v>
      </c>
      <c r="H1289">
        <v>16</v>
      </c>
      <c r="I1289">
        <v>17</v>
      </c>
      <c r="J1289">
        <v>18</v>
      </c>
      <c r="K1289">
        <v>19</v>
      </c>
      <c r="L1289">
        <v>20</v>
      </c>
      <c r="M1289">
        <v>21</v>
      </c>
      <c r="N1289">
        <v>21</v>
      </c>
      <c r="O1289">
        <v>22</v>
      </c>
      <c r="P1289">
        <v>23</v>
      </c>
      <c r="Q1289">
        <v>23</v>
      </c>
      <c r="R1289">
        <v>24</v>
      </c>
      <c r="S1289">
        <v>25</v>
      </c>
      <c r="T1289">
        <v>26</v>
      </c>
      <c r="U1289">
        <v>27</v>
      </c>
      <c r="V1289">
        <v>27</v>
      </c>
      <c r="W1289">
        <v>28</v>
      </c>
      <c r="X1289">
        <v>29</v>
      </c>
      <c r="Y1289">
        <v>30</v>
      </c>
      <c r="Z1289">
        <v>30</v>
      </c>
      <c r="AA1289">
        <v>30</v>
      </c>
      <c r="AB1289">
        <v>31</v>
      </c>
      <c r="AC1289">
        <v>31</v>
      </c>
      <c r="AD1289">
        <v>31</v>
      </c>
      <c r="AE1289">
        <v>31</v>
      </c>
      <c r="AF1289">
        <v>32</v>
      </c>
      <c r="AG1289">
        <v>32</v>
      </c>
      <c r="AH1289">
        <v>32</v>
      </c>
    </row>
    <row r="1290" spans="1:34" x14ac:dyDescent="0.35">
      <c r="A1290" t="s">
        <v>2943</v>
      </c>
      <c r="B1290" t="s">
        <v>8790</v>
      </c>
      <c r="C1290" t="s">
        <v>3</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1:34" x14ac:dyDescent="0.35">
      <c r="A1291" t="s">
        <v>2943</v>
      </c>
      <c r="B1291" t="s">
        <v>8789</v>
      </c>
      <c r="C1291" t="s">
        <v>3</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row>
    <row r="1292" spans="1:34" x14ac:dyDescent="0.35">
      <c r="A1292" t="s">
        <v>2943</v>
      </c>
      <c r="B1292" t="s">
        <v>8788</v>
      </c>
      <c r="C1292" t="s">
        <v>3</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1:34" x14ac:dyDescent="0.35">
      <c r="A1293" t="s">
        <v>2943</v>
      </c>
      <c r="B1293" t="s">
        <v>8787</v>
      </c>
      <c r="C1293" t="s">
        <v>3</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1:34" x14ac:dyDescent="0.35">
      <c r="A1294" t="s">
        <v>2943</v>
      </c>
      <c r="B1294" t="s">
        <v>8786</v>
      </c>
      <c r="C1294" t="s">
        <v>3</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1:34" x14ac:dyDescent="0.35">
      <c r="A1295" t="s">
        <v>2943</v>
      </c>
      <c r="B1295" t="s">
        <v>8785</v>
      </c>
      <c r="C1295" t="s">
        <v>3</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1:34" x14ac:dyDescent="0.35">
      <c r="A1296" t="s">
        <v>2943</v>
      </c>
      <c r="B1296" t="s">
        <v>8784</v>
      </c>
      <c r="C1296" t="s">
        <v>3</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1:34" x14ac:dyDescent="0.35">
      <c r="A1297" t="s">
        <v>2943</v>
      </c>
      <c r="B1297" t="s">
        <v>8783</v>
      </c>
      <c r="C1297" t="s">
        <v>3</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1:34" x14ac:dyDescent="0.35">
      <c r="A1298" t="s">
        <v>2943</v>
      </c>
      <c r="B1298" t="s">
        <v>8782</v>
      </c>
      <c r="C1298" t="s">
        <v>3</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v>0</v>
      </c>
      <c r="AH1298">
        <v>0</v>
      </c>
    </row>
    <row r="1299" spans="1:34" x14ac:dyDescent="0.35">
      <c r="A1299" t="s">
        <v>2943</v>
      </c>
      <c r="B1299" t="s">
        <v>1241</v>
      </c>
      <c r="C1299" t="s">
        <v>3</v>
      </c>
      <c r="D1299">
        <v>14</v>
      </c>
      <c r="E1299">
        <v>15</v>
      </c>
      <c r="F1299">
        <v>14</v>
      </c>
      <c r="G1299">
        <v>14</v>
      </c>
      <c r="H1299">
        <v>14</v>
      </c>
      <c r="I1299">
        <v>15</v>
      </c>
      <c r="J1299">
        <v>15</v>
      </c>
      <c r="K1299">
        <v>15</v>
      </c>
      <c r="L1299">
        <v>16</v>
      </c>
      <c r="M1299">
        <v>16</v>
      </c>
      <c r="N1299">
        <v>16</v>
      </c>
      <c r="O1299">
        <v>16</v>
      </c>
      <c r="P1299">
        <v>16</v>
      </c>
      <c r="Q1299">
        <v>17</v>
      </c>
      <c r="R1299">
        <v>17</v>
      </c>
      <c r="S1299">
        <v>17</v>
      </c>
      <c r="T1299">
        <v>17</v>
      </c>
      <c r="U1299">
        <v>17</v>
      </c>
      <c r="V1299">
        <v>17</v>
      </c>
      <c r="W1299">
        <v>18</v>
      </c>
      <c r="X1299">
        <v>18</v>
      </c>
      <c r="Y1299">
        <v>18</v>
      </c>
      <c r="Z1299">
        <v>18</v>
      </c>
      <c r="AA1299">
        <v>18</v>
      </c>
      <c r="AB1299">
        <v>18</v>
      </c>
      <c r="AC1299">
        <v>19</v>
      </c>
      <c r="AD1299">
        <v>19</v>
      </c>
      <c r="AE1299">
        <v>19</v>
      </c>
      <c r="AF1299">
        <v>19</v>
      </c>
      <c r="AG1299">
        <v>19</v>
      </c>
      <c r="AH1299">
        <v>20</v>
      </c>
    </row>
    <row r="1300" spans="1:34" x14ac:dyDescent="0.35">
      <c r="A1300" t="s">
        <v>2943</v>
      </c>
      <c r="B1300" t="s">
        <v>8781</v>
      </c>
      <c r="C1300" t="s">
        <v>3</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1:34" x14ac:dyDescent="0.35">
      <c r="A1301" t="s">
        <v>2943</v>
      </c>
      <c r="B1301" t="s">
        <v>8780</v>
      </c>
      <c r="C1301" t="s">
        <v>3</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1:34" x14ac:dyDescent="0.35">
      <c r="A1302" t="s">
        <v>2943</v>
      </c>
      <c r="B1302" t="s">
        <v>8779</v>
      </c>
      <c r="C1302" t="s">
        <v>3</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1:34" x14ac:dyDescent="0.35">
      <c r="A1303" t="s">
        <v>2943</v>
      </c>
      <c r="B1303" t="s">
        <v>8778</v>
      </c>
      <c r="C1303" t="s">
        <v>3</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1:34" x14ac:dyDescent="0.35">
      <c r="A1304" t="s">
        <v>2943</v>
      </c>
      <c r="B1304" t="s">
        <v>8777</v>
      </c>
      <c r="C1304" t="s">
        <v>3</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1:34" x14ac:dyDescent="0.35">
      <c r="A1305" t="s">
        <v>2943</v>
      </c>
      <c r="B1305" t="s">
        <v>8776</v>
      </c>
      <c r="C1305" t="s">
        <v>3</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v>0</v>
      </c>
      <c r="AH1305">
        <v>0</v>
      </c>
    </row>
    <row r="1306" spans="1:34" x14ac:dyDescent="0.35">
      <c r="A1306" t="s">
        <v>2943</v>
      </c>
      <c r="B1306" t="s">
        <v>1242</v>
      </c>
      <c r="C1306" t="s">
        <v>3</v>
      </c>
      <c r="D1306">
        <v>5393</v>
      </c>
      <c r="E1306">
        <v>5403</v>
      </c>
      <c r="F1306">
        <v>4948</v>
      </c>
      <c r="G1306">
        <v>5000</v>
      </c>
      <c r="H1306">
        <v>5070</v>
      </c>
      <c r="I1306">
        <v>5150</v>
      </c>
      <c r="J1306">
        <v>5219</v>
      </c>
      <c r="K1306">
        <v>5273</v>
      </c>
      <c r="L1306">
        <v>5316</v>
      </c>
      <c r="M1306">
        <v>5329</v>
      </c>
      <c r="N1306">
        <v>5336</v>
      </c>
      <c r="O1306">
        <v>5336</v>
      </c>
      <c r="P1306">
        <v>5335</v>
      </c>
      <c r="Q1306">
        <v>5332</v>
      </c>
      <c r="R1306">
        <v>5328</v>
      </c>
      <c r="S1306">
        <v>5322</v>
      </c>
      <c r="T1306">
        <v>5315</v>
      </c>
      <c r="U1306">
        <v>5307</v>
      </c>
      <c r="V1306">
        <v>5298</v>
      </c>
      <c r="W1306">
        <v>5288</v>
      </c>
      <c r="X1306">
        <v>5279</v>
      </c>
      <c r="Y1306">
        <v>5268</v>
      </c>
      <c r="Z1306">
        <v>5256</v>
      </c>
      <c r="AA1306">
        <v>5244</v>
      </c>
      <c r="AB1306">
        <v>5231</v>
      </c>
      <c r="AC1306">
        <v>5218</v>
      </c>
      <c r="AD1306">
        <v>5205</v>
      </c>
      <c r="AE1306">
        <v>5192</v>
      </c>
      <c r="AF1306">
        <v>5178</v>
      </c>
      <c r="AG1306">
        <v>5163</v>
      </c>
      <c r="AH1306">
        <v>5148</v>
      </c>
    </row>
    <row r="1307" spans="1:34" x14ac:dyDescent="0.35">
      <c r="A1307" t="s">
        <v>2943</v>
      </c>
      <c r="B1307" t="s">
        <v>8775</v>
      </c>
      <c r="C1307" t="s">
        <v>3</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1:34" x14ac:dyDescent="0.35">
      <c r="A1308" t="s">
        <v>2943</v>
      </c>
      <c r="B1308" t="s">
        <v>8774</v>
      </c>
      <c r="C1308" t="s">
        <v>3</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1:34" x14ac:dyDescent="0.35">
      <c r="A1309" t="s">
        <v>2943</v>
      </c>
      <c r="B1309" t="s">
        <v>8773</v>
      </c>
      <c r="C1309" t="s">
        <v>3</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1:34" x14ac:dyDescent="0.35">
      <c r="A1310" t="s">
        <v>2943</v>
      </c>
      <c r="B1310" t="s">
        <v>8772</v>
      </c>
      <c r="C1310" t="s">
        <v>3</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1:34" x14ac:dyDescent="0.35">
      <c r="A1311" t="s">
        <v>2943</v>
      </c>
      <c r="B1311" t="s">
        <v>8771</v>
      </c>
      <c r="C1311" t="s">
        <v>3</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1:34" x14ac:dyDescent="0.35">
      <c r="A1312" t="s">
        <v>2943</v>
      </c>
      <c r="B1312" t="s">
        <v>8770</v>
      </c>
      <c r="C1312" t="s">
        <v>3</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c r="AG1312">
        <v>0</v>
      </c>
      <c r="AH1312">
        <v>0</v>
      </c>
    </row>
    <row r="1313" spans="1:34" x14ac:dyDescent="0.35">
      <c r="A1313" t="s">
        <v>2943</v>
      </c>
      <c r="B1313" t="s">
        <v>1243</v>
      </c>
      <c r="C1313" t="s">
        <v>3</v>
      </c>
      <c r="D1313">
        <v>2</v>
      </c>
      <c r="E1313">
        <v>2</v>
      </c>
      <c r="F1313">
        <v>2</v>
      </c>
      <c r="G1313">
        <v>2</v>
      </c>
      <c r="H1313">
        <v>2</v>
      </c>
      <c r="I1313">
        <v>2</v>
      </c>
      <c r="J1313">
        <v>2</v>
      </c>
      <c r="K1313">
        <v>2</v>
      </c>
      <c r="L1313">
        <v>2</v>
      </c>
      <c r="M1313">
        <v>2</v>
      </c>
      <c r="N1313">
        <v>2</v>
      </c>
      <c r="O1313">
        <v>2</v>
      </c>
      <c r="P1313">
        <v>2</v>
      </c>
      <c r="Q1313">
        <v>2</v>
      </c>
      <c r="R1313">
        <v>2</v>
      </c>
      <c r="S1313">
        <v>2</v>
      </c>
      <c r="T1313">
        <v>2</v>
      </c>
      <c r="U1313">
        <v>2</v>
      </c>
      <c r="V1313">
        <v>2</v>
      </c>
      <c r="W1313">
        <v>2</v>
      </c>
      <c r="X1313">
        <v>2</v>
      </c>
      <c r="Y1313">
        <v>2</v>
      </c>
      <c r="Z1313">
        <v>2</v>
      </c>
      <c r="AA1313">
        <v>2</v>
      </c>
      <c r="AB1313">
        <v>2</v>
      </c>
      <c r="AC1313">
        <v>2</v>
      </c>
      <c r="AD1313">
        <v>2</v>
      </c>
      <c r="AE1313">
        <v>2</v>
      </c>
      <c r="AF1313">
        <v>2</v>
      </c>
      <c r="AG1313">
        <v>2</v>
      </c>
      <c r="AH1313">
        <v>2</v>
      </c>
    </row>
    <row r="1314" spans="1:34" x14ac:dyDescent="0.35">
      <c r="A1314" t="s">
        <v>2943</v>
      </c>
      <c r="B1314" t="s">
        <v>8769</v>
      </c>
      <c r="C1314" t="s">
        <v>3</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1:34" x14ac:dyDescent="0.35">
      <c r="A1315" t="s">
        <v>2943</v>
      </c>
      <c r="B1315" t="s">
        <v>8768</v>
      </c>
      <c r="C1315" t="s">
        <v>3</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1:34" x14ac:dyDescent="0.35">
      <c r="A1316" t="s">
        <v>2943</v>
      </c>
      <c r="B1316" t="s">
        <v>8767</v>
      </c>
      <c r="C1316" t="s">
        <v>3</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0</v>
      </c>
    </row>
    <row r="1317" spans="1:34" x14ac:dyDescent="0.35">
      <c r="A1317" t="s">
        <v>2943</v>
      </c>
      <c r="B1317" t="s">
        <v>1244</v>
      </c>
      <c r="C1317" t="s">
        <v>3</v>
      </c>
      <c r="D1317">
        <v>0</v>
      </c>
      <c r="E1317">
        <v>0</v>
      </c>
      <c r="F1317">
        <v>234</v>
      </c>
      <c r="G1317">
        <v>444</v>
      </c>
      <c r="H1317">
        <v>750</v>
      </c>
      <c r="I1317">
        <v>1104</v>
      </c>
      <c r="J1317">
        <v>1440</v>
      </c>
      <c r="K1317">
        <v>1692</v>
      </c>
      <c r="L1317">
        <v>1860</v>
      </c>
      <c r="M1317">
        <v>1950</v>
      </c>
      <c r="N1317">
        <v>2010</v>
      </c>
      <c r="O1317">
        <v>2040</v>
      </c>
      <c r="P1317">
        <v>2061</v>
      </c>
      <c r="Q1317">
        <v>2073</v>
      </c>
      <c r="R1317">
        <v>2085</v>
      </c>
      <c r="S1317">
        <v>2094</v>
      </c>
      <c r="T1317">
        <v>2106</v>
      </c>
      <c r="U1317">
        <v>2121</v>
      </c>
      <c r="V1317">
        <v>2142</v>
      </c>
      <c r="W1317">
        <v>2160</v>
      </c>
      <c r="X1317">
        <v>2184</v>
      </c>
      <c r="Y1317">
        <v>2211</v>
      </c>
      <c r="Z1317">
        <v>2238</v>
      </c>
      <c r="AA1317">
        <v>2268</v>
      </c>
      <c r="AB1317">
        <v>2298</v>
      </c>
      <c r="AC1317">
        <v>2325</v>
      </c>
      <c r="AD1317">
        <v>2355</v>
      </c>
      <c r="AE1317">
        <v>2388</v>
      </c>
      <c r="AF1317">
        <v>2421</v>
      </c>
      <c r="AG1317">
        <v>2451</v>
      </c>
      <c r="AH1317">
        <v>2481</v>
      </c>
    </row>
    <row r="1318" spans="1:34" x14ac:dyDescent="0.35">
      <c r="A1318" t="s">
        <v>2943</v>
      </c>
      <c r="B1318" t="s">
        <v>8766</v>
      </c>
      <c r="C1318" t="s">
        <v>3</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v>0</v>
      </c>
      <c r="AH1318">
        <v>0</v>
      </c>
    </row>
    <row r="1319" spans="1:34" x14ac:dyDescent="0.35">
      <c r="A1319" t="s">
        <v>2943</v>
      </c>
      <c r="B1319" t="s">
        <v>1245</v>
      </c>
      <c r="C1319" t="s">
        <v>3</v>
      </c>
      <c r="D1319">
        <v>8292</v>
      </c>
      <c r="E1319">
        <v>8157</v>
      </c>
      <c r="F1319">
        <v>7059</v>
      </c>
      <c r="G1319">
        <v>6711</v>
      </c>
      <c r="H1319">
        <v>6276</v>
      </c>
      <c r="I1319">
        <v>5799</v>
      </c>
      <c r="J1319">
        <v>5373</v>
      </c>
      <c r="K1319">
        <v>5028</v>
      </c>
      <c r="L1319">
        <v>4770</v>
      </c>
      <c r="M1319">
        <v>4566</v>
      </c>
      <c r="N1319">
        <v>4413</v>
      </c>
      <c r="O1319">
        <v>4293</v>
      </c>
      <c r="P1319">
        <v>4194</v>
      </c>
      <c r="Q1319">
        <v>4113</v>
      </c>
      <c r="R1319">
        <v>4047</v>
      </c>
      <c r="S1319">
        <v>3990</v>
      </c>
      <c r="T1319">
        <v>3954</v>
      </c>
      <c r="U1319">
        <v>3927</v>
      </c>
      <c r="V1319">
        <v>3909</v>
      </c>
      <c r="W1319">
        <v>3903</v>
      </c>
      <c r="X1319">
        <v>3906</v>
      </c>
      <c r="Y1319">
        <v>3915</v>
      </c>
      <c r="Z1319">
        <v>3930</v>
      </c>
      <c r="AA1319">
        <v>3951</v>
      </c>
      <c r="AB1319">
        <v>3975</v>
      </c>
      <c r="AC1319">
        <v>4002</v>
      </c>
      <c r="AD1319">
        <v>4029</v>
      </c>
      <c r="AE1319">
        <v>4059</v>
      </c>
      <c r="AF1319">
        <v>4089</v>
      </c>
      <c r="AG1319">
        <v>4125</v>
      </c>
      <c r="AH1319">
        <v>4161</v>
      </c>
    </row>
    <row r="1320" spans="1:34" x14ac:dyDescent="0.35">
      <c r="A1320" t="s">
        <v>2943</v>
      </c>
      <c r="B1320" t="s">
        <v>8765</v>
      </c>
      <c r="C1320" t="s">
        <v>3</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1:34" x14ac:dyDescent="0.35">
      <c r="A1321" t="s">
        <v>2943</v>
      </c>
      <c r="B1321" t="s">
        <v>8764</v>
      </c>
      <c r="C1321" t="s">
        <v>3</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1:34" x14ac:dyDescent="0.35">
      <c r="A1322" t="s">
        <v>2943</v>
      </c>
      <c r="B1322" t="s">
        <v>8763</v>
      </c>
      <c r="C1322" t="s">
        <v>3</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1:34" x14ac:dyDescent="0.35">
      <c r="A1323" t="s">
        <v>2943</v>
      </c>
      <c r="B1323" t="s">
        <v>8762</v>
      </c>
      <c r="C1323" t="s">
        <v>3</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1:34" x14ac:dyDescent="0.35">
      <c r="A1324" t="s">
        <v>2943</v>
      </c>
      <c r="B1324" t="s">
        <v>8761</v>
      </c>
      <c r="C1324" t="s">
        <v>3</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1:34" x14ac:dyDescent="0.35">
      <c r="A1325" t="s">
        <v>2943</v>
      </c>
      <c r="B1325" t="s">
        <v>8760</v>
      </c>
      <c r="C1325" t="s">
        <v>3</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1:34" x14ac:dyDescent="0.35">
      <c r="A1326" t="s">
        <v>2943</v>
      </c>
      <c r="B1326" t="s">
        <v>8759</v>
      </c>
      <c r="C1326" t="s">
        <v>3</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1:34" x14ac:dyDescent="0.35">
      <c r="A1327" t="s">
        <v>2943</v>
      </c>
      <c r="B1327" t="s">
        <v>8758</v>
      </c>
      <c r="C1327" t="s">
        <v>3</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1:34" x14ac:dyDescent="0.35">
      <c r="A1328" t="s">
        <v>2943</v>
      </c>
      <c r="B1328" t="s">
        <v>8757</v>
      </c>
      <c r="C1328" t="s">
        <v>3</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1:34" x14ac:dyDescent="0.35">
      <c r="A1329" t="s">
        <v>2943</v>
      </c>
      <c r="B1329" t="s">
        <v>8756</v>
      </c>
      <c r="C1329" t="s">
        <v>3</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1:34" x14ac:dyDescent="0.35">
      <c r="A1330" t="s">
        <v>2943</v>
      </c>
      <c r="B1330" t="s">
        <v>8755</v>
      </c>
      <c r="C1330" t="s">
        <v>3</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1:34" x14ac:dyDescent="0.35">
      <c r="A1331" t="s">
        <v>2943</v>
      </c>
      <c r="B1331" t="s">
        <v>8754</v>
      </c>
      <c r="C1331" t="s">
        <v>3</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row>
    <row r="1332" spans="1:34" x14ac:dyDescent="0.35">
      <c r="A1332" t="s">
        <v>2943</v>
      </c>
      <c r="B1332" t="s">
        <v>1285</v>
      </c>
      <c r="C1332" t="s">
        <v>3</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s="136">
        <v>1.0000000000000001E-5</v>
      </c>
      <c r="Y1332" s="136">
        <v>2.0000000000000002E-5</v>
      </c>
      <c r="Z1332" s="136">
        <v>2.0000000000000002E-5</v>
      </c>
      <c r="AA1332" s="136">
        <v>3.0000000000000001E-5</v>
      </c>
      <c r="AB1332" s="136">
        <v>4.0000000000000003E-5</v>
      </c>
      <c r="AC1332" s="136">
        <v>4.0000000000000003E-5</v>
      </c>
      <c r="AD1332" s="136">
        <v>5.0000000000000002E-5</v>
      </c>
      <c r="AE1332" s="136">
        <v>6.0000000000000002E-5</v>
      </c>
      <c r="AF1332" s="136">
        <v>6.9999999999999994E-5</v>
      </c>
      <c r="AG1332" s="136">
        <v>6.9999999999999994E-5</v>
      </c>
      <c r="AH1332" s="136">
        <v>8.0000000000000007E-5</v>
      </c>
    </row>
    <row r="1333" spans="1:34" x14ac:dyDescent="0.35">
      <c r="A1333" t="s">
        <v>2943</v>
      </c>
      <c r="B1333" t="s">
        <v>8753</v>
      </c>
      <c r="C1333" t="s">
        <v>3</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1:34" x14ac:dyDescent="0.35">
      <c r="A1334" t="s">
        <v>2943</v>
      </c>
      <c r="B1334" t="s">
        <v>8752</v>
      </c>
      <c r="C1334" t="s">
        <v>3</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v>0</v>
      </c>
      <c r="AH1334">
        <v>0</v>
      </c>
    </row>
    <row r="1335" spans="1:34" x14ac:dyDescent="0.35">
      <c r="A1335" t="s">
        <v>2943</v>
      </c>
      <c r="B1335" t="s">
        <v>1286</v>
      </c>
      <c r="C1335" t="s">
        <v>3</v>
      </c>
      <c r="D1335">
        <v>2.3400000000000001E-3</v>
      </c>
      <c r="E1335">
        <v>1.6000000000000001E-3</v>
      </c>
      <c r="F1335">
        <v>1.6000000000000001E-3</v>
      </c>
      <c r="G1335">
        <v>1.6000000000000001E-3</v>
      </c>
      <c r="H1335">
        <v>1.6000000000000001E-3</v>
      </c>
      <c r="I1335">
        <v>1.6000000000000001E-3</v>
      </c>
      <c r="J1335">
        <v>1.6000000000000001E-3</v>
      </c>
      <c r="K1335">
        <v>1.6000000000000001E-3</v>
      </c>
      <c r="L1335">
        <v>1.6000000000000001E-3</v>
      </c>
      <c r="M1335">
        <v>1.6000000000000001E-3</v>
      </c>
      <c r="N1335">
        <v>1.6000000000000001E-3</v>
      </c>
      <c r="O1335">
        <v>1.6000000000000001E-3</v>
      </c>
      <c r="P1335">
        <v>1.6000000000000001E-3</v>
      </c>
      <c r="Q1335">
        <v>1.6000000000000001E-3</v>
      </c>
      <c r="R1335">
        <v>1.6000000000000001E-3</v>
      </c>
      <c r="S1335">
        <v>1.6000000000000001E-3</v>
      </c>
      <c r="T1335">
        <v>1.6000000000000001E-3</v>
      </c>
      <c r="U1335">
        <v>1.6000000000000001E-3</v>
      </c>
      <c r="V1335">
        <v>1.6100000000000001E-3</v>
      </c>
      <c r="W1335">
        <v>1.6199999999999999E-3</v>
      </c>
      <c r="X1335">
        <v>1.6299999999999999E-3</v>
      </c>
      <c r="Y1335">
        <v>1.65E-3</v>
      </c>
      <c r="Z1335">
        <v>1.67E-3</v>
      </c>
      <c r="AA1335">
        <v>1.6999999999999999E-3</v>
      </c>
      <c r="AB1335">
        <v>1.72E-3</v>
      </c>
      <c r="AC1335">
        <v>1.74E-3</v>
      </c>
      <c r="AD1335">
        <v>1.7600000000000001E-3</v>
      </c>
      <c r="AE1335">
        <v>1.7899999999999999E-3</v>
      </c>
      <c r="AF1335">
        <v>1.81E-3</v>
      </c>
      <c r="AG1335">
        <v>1.83E-3</v>
      </c>
      <c r="AH1335">
        <v>1.8600000000000001E-3</v>
      </c>
    </row>
    <row r="1336" spans="1:34" x14ac:dyDescent="0.35">
      <c r="A1336" t="s">
        <v>2943</v>
      </c>
      <c r="B1336" t="s">
        <v>1287</v>
      </c>
      <c r="C1336" t="s">
        <v>3</v>
      </c>
      <c r="D1336">
        <v>20.52</v>
      </c>
      <c r="E1336">
        <v>20.106300000000001</v>
      </c>
      <c r="F1336">
        <v>22.5564</v>
      </c>
      <c r="G1336">
        <v>25.044499999999999</v>
      </c>
      <c r="H1336">
        <v>26.978200000000001</v>
      </c>
      <c r="I1336">
        <v>28.904900000000001</v>
      </c>
      <c r="J1336">
        <v>30.886299999999999</v>
      </c>
      <c r="K1336">
        <v>32.941299999999998</v>
      </c>
      <c r="L1336">
        <v>35.060600000000001</v>
      </c>
      <c r="M1336">
        <v>37.256799999999998</v>
      </c>
      <c r="N1336">
        <v>39.484699999999997</v>
      </c>
      <c r="O1336">
        <v>41.856900000000003</v>
      </c>
      <c r="P1336">
        <v>44.2973</v>
      </c>
      <c r="Q1336">
        <v>46.973500000000001</v>
      </c>
      <c r="R1336">
        <v>49.842599999999997</v>
      </c>
      <c r="S1336">
        <v>52.760100000000001</v>
      </c>
      <c r="T1336">
        <v>55.814700000000002</v>
      </c>
      <c r="U1336">
        <v>59.023200000000003</v>
      </c>
      <c r="V1336">
        <v>62.274299999999997</v>
      </c>
      <c r="W1336">
        <v>65.798500000000004</v>
      </c>
      <c r="X1336">
        <v>69.493600000000001</v>
      </c>
      <c r="Y1336">
        <v>73.276799999999994</v>
      </c>
      <c r="Z1336">
        <v>77.377300000000005</v>
      </c>
      <c r="AA1336">
        <v>81.756799999999998</v>
      </c>
      <c r="AB1336">
        <v>86.130200000000002</v>
      </c>
      <c r="AC1336">
        <v>90.843699999999998</v>
      </c>
      <c r="AD1336">
        <v>95.782499999999999</v>
      </c>
      <c r="AE1336">
        <v>100.824</v>
      </c>
      <c r="AF1336">
        <v>106.26300000000001</v>
      </c>
      <c r="AG1336">
        <v>111.98</v>
      </c>
      <c r="AH1336">
        <v>117.788</v>
      </c>
    </row>
    <row r="1337" spans="1:34" x14ac:dyDescent="0.35">
      <c r="A1337" t="s">
        <v>2943</v>
      </c>
      <c r="B1337" t="s">
        <v>8751</v>
      </c>
      <c r="C1337" t="s">
        <v>3</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1:34" x14ac:dyDescent="0.35">
      <c r="A1338" t="s">
        <v>2943</v>
      </c>
      <c r="B1338" t="s">
        <v>8750</v>
      </c>
      <c r="C1338" t="s">
        <v>3</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1:34" x14ac:dyDescent="0.35">
      <c r="A1339" t="s">
        <v>2943</v>
      </c>
      <c r="B1339" t="s">
        <v>8749</v>
      </c>
      <c r="C1339" t="s">
        <v>3</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1:34" x14ac:dyDescent="0.35">
      <c r="A1340" t="s">
        <v>2943</v>
      </c>
      <c r="B1340" t="s">
        <v>8748</v>
      </c>
      <c r="C1340" t="s">
        <v>3</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1:34" x14ac:dyDescent="0.35">
      <c r="A1341" t="s">
        <v>2943</v>
      </c>
      <c r="B1341" t="s">
        <v>8747</v>
      </c>
      <c r="C1341" t="s">
        <v>3</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1:34" x14ac:dyDescent="0.35">
      <c r="A1342" t="s">
        <v>2943</v>
      </c>
      <c r="B1342" t="s">
        <v>8746</v>
      </c>
      <c r="C1342" t="s">
        <v>3</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1:34" x14ac:dyDescent="0.35">
      <c r="A1343" t="s">
        <v>2943</v>
      </c>
      <c r="B1343" t="s">
        <v>8745</v>
      </c>
      <c r="C1343" t="s">
        <v>3</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1:34" x14ac:dyDescent="0.35">
      <c r="A1344" t="s">
        <v>2943</v>
      </c>
      <c r="B1344" t="s">
        <v>8744</v>
      </c>
      <c r="C1344" t="s">
        <v>3</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1:34" x14ac:dyDescent="0.35">
      <c r="A1345" t="s">
        <v>2943</v>
      </c>
      <c r="B1345" t="s">
        <v>8743</v>
      </c>
      <c r="C1345" t="s">
        <v>3</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1:34" x14ac:dyDescent="0.35">
      <c r="A1346" t="s">
        <v>2943</v>
      </c>
      <c r="B1346" t="s">
        <v>8742</v>
      </c>
      <c r="C1346" t="s">
        <v>3</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1:34" x14ac:dyDescent="0.35">
      <c r="A1347" t="s">
        <v>2943</v>
      </c>
      <c r="B1347" t="s">
        <v>1288</v>
      </c>
      <c r="C1347" t="s">
        <v>3</v>
      </c>
      <c r="D1347">
        <v>1</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v>0</v>
      </c>
      <c r="AH1347">
        <v>0</v>
      </c>
    </row>
    <row r="1348" spans="1:34" x14ac:dyDescent="0.35">
      <c r="A1348" t="s">
        <v>2943</v>
      </c>
      <c r="B1348" t="s">
        <v>1289</v>
      </c>
      <c r="C1348" t="s">
        <v>3</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s="136">
        <v>1.0000000000000001E-5</v>
      </c>
      <c r="Z1348" s="136">
        <v>1.0000000000000001E-5</v>
      </c>
      <c r="AA1348" s="136">
        <v>2.0000000000000002E-5</v>
      </c>
      <c r="AB1348" s="136">
        <v>2.0000000000000002E-5</v>
      </c>
      <c r="AC1348" s="136">
        <v>2.0000000000000002E-5</v>
      </c>
      <c r="AD1348" s="136">
        <v>3.0000000000000001E-5</v>
      </c>
      <c r="AE1348" s="136">
        <v>3.0000000000000001E-5</v>
      </c>
      <c r="AF1348" s="136">
        <v>3.0000000000000001E-5</v>
      </c>
      <c r="AG1348" s="136">
        <v>4.0000000000000003E-5</v>
      </c>
      <c r="AH1348" s="136">
        <v>4.0000000000000003E-5</v>
      </c>
    </row>
    <row r="1349" spans="1:34" x14ac:dyDescent="0.35">
      <c r="A1349" t="s">
        <v>2943</v>
      </c>
      <c r="B1349" t="s">
        <v>8741</v>
      </c>
      <c r="C1349" t="s">
        <v>3</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1:34" x14ac:dyDescent="0.35">
      <c r="A1350" t="s">
        <v>2943</v>
      </c>
      <c r="B1350" t="s">
        <v>8740</v>
      </c>
      <c r="C1350" t="s">
        <v>3</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row>
    <row r="1351" spans="1:34" x14ac:dyDescent="0.35">
      <c r="A1351" t="s">
        <v>2943</v>
      </c>
      <c r="B1351" t="s">
        <v>1290</v>
      </c>
      <c r="C1351" t="s">
        <v>3</v>
      </c>
      <c r="D1351">
        <v>1.1800000000000001E-3</v>
      </c>
      <c r="E1351">
        <v>8.0999999999999996E-4</v>
      </c>
      <c r="F1351">
        <v>8.0999999999999996E-4</v>
      </c>
      <c r="G1351">
        <v>8.0999999999999996E-4</v>
      </c>
      <c r="H1351">
        <v>8.0999999999999996E-4</v>
      </c>
      <c r="I1351">
        <v>8.0999999999999996E-4</v>
      </c>
      <c r="J1351">
        <v>8.0999999999999996E-4</v>
      </c>
      <c r="K1351">
        <v>8.0999999999999996E-4</v>
      </c>
      <c r="L1351">
        <v>8.0999999999999996E-4</v>
      </c>
      <c r="M1351">
        <v>8.0999999999999996E-4</v>
      </c>
      <c r="N1351">
        <v>8.0999999999999996E-4</v>
      </c>
      <c r="O1351">
        <v>8.0999999999999996E-4</v>
      </c>
      <c r="P1351">
        <v>8.0999999999999996E-4</v>
      </c>
      <c r="Q1351">
        <v>8.0999999999999996E-4</v>
      </c>
      <c r="R1351">
        <v>8.0999999999999996E-4</v>
      </c>
      <c r="S1351">
        <v>8.0999999999999996E-4</v>
      </c>
      <c r="T1351">
        <v>8.0999999999999996E-4</v>
      </c>
      <c r="U1351">
        <v>8.0999999999999996E-4</v>
      </c>
      <c r="V1351">
        <v>8.0999999999999996E-4</v>
      </c>
      <c r="W1351">
        <v>8.1999999999999998E-4</v>
      </c>
      <c r="X1351">
        <v>8.1999999999999998E-4</v>
      </c>
      <c r="Y1351">
        <v>8.3000000000000001E-4</v>
      </c>
      <c r="Z1351">
        <v>8.4999999999999995E-4</v>
      </c>
      <c r="AA1351">
        <v>8.5999999999999998E-4</v>
      </c>
      <c r="AB1351">
        <v>8.7000000000000001E-4</v>
      </c>
      <c r="AC1351">
        <v>8.8000000000000003E-4</v>
      </c>
      <c r="AD1351">
        <v>8.8999999999999995E-4</v>
      </c>
      <c r="AE1351">
        <v>8.9999999999999998E-4</v>
      </c>
      <c r="AF1351">
        <v>9.2000000000000003E-4</v>
      </c>
      <c r="AG1351">
        <v>9.3000000000000005E-4</v>
      </c>
      <c r="AH1351">
        <v>9.3999999999999997E-4</v>
      </c>
    </row>
    <row r="1352" spans="1:34" x14ac:dyDescent="0.35">
      <c r="A1352" t="s">
        <v>2943</v>
      </c>
      <c r="B1352" t="s">
        <v>1291</v>
      </c>
      <c r="C1352" t="s">
        <v>3</v>
      </c>
      <c r="D1352">
        <v>10.383599999999999</v>
      </c>
      <c r="E1352">
        <v>10.174300000000001</v>
      </c>
      <c r="F1352">
        <v>11.414099999999999</v>
      </c>
      <c r="G1352">
        <v>12.6731</v>
      </c>
      <c r="H1352">
        <v>13.6516</v>
      </c>
      <c r="I1352">
        <v>14.6266</v>
      </c>
      <c r="J1352">
        <v>15.629200000000001</v>
      </c>
      <c r="K1352">
        <v>16.6691</v>
      </c>
      <c r="L1352">
        <v>17.741499999999998</v>
      </c>
      <c r="M1352">
        <v>18.852900000000002</v>
      </c>
      <c r="N1352">
        <v>19.9802</v>
      </c>
      <c r="O1352">
        <v>21.180599999999998</v>
      </c>
      <c r="P1352">
        <v>22.415500000000002</v>
      </c>
      <c r="Q1352">
        <v>23.7697</v>
      </c>
      <c r="R1352">
        <v>25.221599999999999</v>
      </c>
      <c r="S1352">
        <v>26.697900000000001</v>
      </c>
      <c r="T1352">
        <v>28.243600000000001</v>
      </c>
      <c r="U1352">
        <v>29.8672</v>
      </c>
      <c r="V1352">
        <v>31.5123</v>
      </c>
      <c r="W1352">
        <v>33.2956</v>
      </c>
      <c r="X1352">
        <v>35.165399999999998</v>
      </c>
      <c r="Y1352">
        <v>37.079799999999999</v>
      </c>
      <c r="Z1352">
        <v>39.154800000000002</v>
      </c>
      <c r="AA1352">
        <v>41.370899999999999</v>
      </c>
      <c r="AB1352">
        <v>43.584000000000003</v>
      </c>
      <c r="AC1352">
        <v>45.969099999999997</v>
      </c>
      <c r="AD1352">
        <v>48.468200000000003</v>
      </c>
      <c r="AE1352">
        <v>51.019399999999997</v>
      </c>
      <c r="AF1352">
        <v>53.771500000000003</v>
      </c>
      <c r="AG1352">
        <v>56.664700000000003</v>
      </c>
      <c r="AH1352">
        <v>59.603400000000001</v>
      </c>
    </row>
    <row r="1353" spans="1:34" x14ac:dyDescent="0.35">
      <c r="A1353" t="s">
        <v>2943</v>
      </c>
      <c r="B1353" t="s">
        <v>8739</v>
      </c>
      <c r="C1353" t="s">
        <v>3</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1:34" x14ac:dyDescent="0.35">
      <c r="A1354" t="s">
        <v>2943</v>
      </c>
      <c r="B1354" t="s">
        <v>8738</v>
      </c>
      <c r="C1354" t="s">
        <v>3</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1:34" x14ac:dyDescent="0.35">
      <c r="A1355" t="s">
        <v>2943</v>
      </c>
      <c r="B1355" t="s">
        <v>8737</v>
      </c>
      <c r="C1355" t="s">
        <v>3</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1:34" x14ac:dyDescent="0.35">
      <c r="A1356" t="s">
        <v>2943</v>
      </c>
      <c r="B1356" t="s">
        <v>8736</v>
      </c>
      <c r="C1356" t="s">
        <v>3</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1:34" x14ac:dyDescent="0.35">
      <c r="A1357" t="s">
        <v>2943</v>
      </c>
      <c r="B1357" t="s">
        <v>8735</v>
      </c>
      <c r="C1357" t="s">
        <v>3</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1:34" x14ac:dyDescent="0.35">
      <c r="A1358" t="s">
        <v>2943</v>
      </c>
      <c r="B1358" t="s">
        <v>8734</v>
      </c>
      <c r="C1358" t="s">
        <v>3</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1:34" x14ac:dyDescent="0.35">
      <c r="A1359" t="s">
        <v>2943</v>
      </c>
      <c r="B1359" t="s">
        <v>8733</v>
      </c>
      <c r="C1359" t="s">
        <v>3</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1:34" x14ac:dyDescent="0.35">
      <c r="A1360" t="s">
        <v>2943</v>
      </c>
      <c r="B1360" t="s">
        <v>8732</v>
      </c>
      <c r="C1360" t="s">
        <v>3</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1:34" x14ac:dyDescent="0.35">
      <c r="A1361" t="s">
        <v>2943</v>
      </c>
      <c r="B1361" t="s">
        <v>8731</v>
      </c>
      <c r="C1361" t="s">
        <v>3</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1:34" x14ac:dyDescent="0.35">
      <c r="A1362" t="s">
        <v>2943</v>
      </c>
      <c r="B1362" t="s">
        <v>8730</v>
      </c>
      <c r="C1362" t="s">
        <v>3</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1:34" x14ac:dyDescent="0.35">
      <c r="A1363" t="s">
        <v>2943</v>
      </c>
      <c r="B1363" t="s">
        <v>8729</v>
      </c>
      <c r="C1363" t="s">
        <v>3</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row>
    <row r="1364" spans="1:34" x14ac:dyDescent="0.35">
      <c r="A1364" t="s">
        <v>2943</v>
      </c>
      <c r="B1364" t="s">
        <v>1292</v>
      </c>
      <c r="C1364" t="s">
        <v>3</v>
      </c>
      <c r="D1364">
        <v>252.72399999999999</v>
      </c>
      <c r="E1364">
        <v>235.56100000000001</v>
      </c>
      <c r="F1364">
        <v>238.93600000000001</v>
      </c>
      <c r="G1364">
        <v>241.941</v>
      </c>
      <c r="H1364">
        <v>244.66399999999999</v>
      </c>
      <c r="I1364">
        <v>248.267</v>
      </c>
      <c r="J1364">
        <v>251.69800000000001</v>
      </c>
      <c r="K1364">
        <v>255.00899999999999</v>
      </c>
      <c r="L1364">
        <v>257.71199999999999</v>
      </c>
      <c r="M1364">
        <v>260.346</v>
      </c>
      <c r="N1364">
        <v>263.05500000000001</v>
      </c>
      <c r="O1364">
        <v>266.04199999999997</v>
      </c>
      <c r="P1364">
        <v>268.79000000000002</v>
      </c>
      <c r="Q1364">
        <v>272.30900000000003</v>
      </c>
      <c r="R1364">
        <v>275.48200000000003</v>
      </c>
      <c r="S1364">
        <v>278.04199999999997</v>
      </c>
      <c r="T1364">
        <v>280.57</v>
      </c>
      <c r="U1364">
        <v>283.08699999999999</v>
      </c>
      <c r="V1364">
        <v>285.54899999999998</v>
      </c>
      <c r="W1364">
        <v>288.89800000000002</v>
      </c>
      <c r="X1364">
        <v>291.77699999999999</v>
      </c>
      <c r="Y1364">
        <v>294.28399999999999</v>
      </c>
      <c r="Z1364">
        <v>297.63600000000002</v>
      </c>
      <c r="AA1364">
        <v>301.14100000000002</v>
      </c>
      <c r="AB1364">
        <v>303.58199999999999</v>
      </c>
      <c r="AC1364">
        <v>306.73500000000001</v>
      </c>
      <c r="AD1364">
        <v>309.45299999999997</v>
      </c>
      <c r="AE1364">
        <v>311.99700000000001</v>
      </c>
      <c r="AF1364">
        <v>315.41300000000001</v>
      </c>
      <c r="AG1364">
        <v>318.07600000000002</v>
      </c>
      <c r="AH1364">
        <v>320.65699999999998</v>
      </c>
    </row>
    <row r="1365" spans="1:34" x14ac:dyDescent="0.35">
      <c r="A1365" t="s">
        <v>2943</v>
      </c>
      <c r="B1365" t="s">
        <v>8728</v>
      </c>
      <c r="C1365" t="s">
        <v>3</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1:34" x14ac:dyDescent="0.35">
      <c r="A1366" t="s">
        <v>2943</v>
      </c>
      <c r="B1366" t="s">
        <v>8727</v>
      </c>
      <c r="C1366" t="s">
        <v>3</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row>
    <row r="1367" spans="1:34" x14ac:dyDescent="0.35">
      <c r="A1367" t="s">
        <v>2943</v>
      </c>
      <c r="B1367" t="s">
        <v>1293</v>
      </c>
      <c r="C1367" t="s">
        <v>3</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row>
    <row r="1368" spans="1:34" x14ac:dyDescent="0.35">
      <c r="A1368" t="s">
        <v>2943</v>
      </c>
      <c r="B1368" t="s">
        <v>1294</v>
      </c>
      <c r="C1368" t="s">
        <v>3</v>
      </c>
      <c r="D1368">
        <v>148.554</v>
      </c>
      <c r="E1368">
        <v>141.64599999999999</v>
      </c>
      <c r="F1368">
        <v>158.90600000000001</v>
      </c>
      <c r="G1368">
        <v>176.434</v>
      </c>
      <c r="H1368">
        <v>190.05699999999999</v>
      </c>
      <c r="I1368">
        <v>203.631</v>
      </c>
      <c r="J1368">
        <v>217.589</v>
      </c>
      <c r="K1368">
        <v>232.066</v>
      </c>
      <c r="L1368">
        <v>246.99700000000001</v>
      </c>
      <c r="M1368">
        <v>262.46899999999999</v>
      </c>
      <c r="N1368">
        <v>278.16399999999999</v>
      </c>
      <c r="O1368">
        <v>294.87599999999998</v>
      </c>
      <c r="P1368">
        <v>312.06700000000001</v>
      </c>
      <c r="Q1368">
        <v>330.92099999999999</v>
      </c>
      <c r="R1368">
        <v>351.13299999999998</v>
      </c>
      <c r="S1368">
        <v>371.68700000000001</v>
      </c>
      <c r="T1368">
        <v>393.20600000000002</v>
      </c>
      <c r="U1368">
        <v>415.80900000000003</v>
      </c>
      <c r="V1368">
        <v>438.71300000000002</v>
      </c>
      <c r="W1368">
        <v>463.54</v>
      </c>
      <c r="X1368">
        <v>489.572</v>
      </c>
      <c r="Y1368">
        <v>516.22400000000005</v>
      </c>
      <c r="Z1368">
        <v>545.11099999999999</v>
      </c>
      <c r="AA1368">
        <v>575.96400000000006</v>
      </c>
      <c r="AB1368">
        <v>606.774</v>
      </c>
      <c r="AC1368">
        <v>639.98</v>
      </c>
      <c r="AD1368">
        <v>674.77300000000002</v>
      </c>
      <c r="AE1368">
        <v>710.29</v>
      </c>
      <c r="AF1368">
        <v>748.60500000000002</v>
      </c>
      <c r="AG1368">
        <v>788.88400000000001</v>
      </c>
      <c r="AH1368">
        <v>829.79600000000005</v>
      </c>
    </row>
    <row r="1369" spans="1:34" x14ac:dyDescent="0.35">
      <c r="A1369" t="s">
        <v>2943</v>
      </c>
      <c r="B1369" t="s">
        <v>8726</v>
      </c>
      <c r="C1369" t="s">
        <v>3</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1:34" x14ac:dyDescent="0.35">
      <c r="A1370" t="s">
        <v>2943</v>
      </c>
      <c r="B1370" t="s">
        <v>8725</v>
      </c>
      <c r="C1370" t="s">
        <v>3</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1:34" x14ac:dyDescent="0.35">
      <c r="A1371" t="s">
        <v>2943</v>
      </c>
      <c r="B1371" t="s">
        <v>8724</v>
      </c>
      <c r="C1371" t="s">
        <v>3</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row>
    <row r="1372" spans="1:34" x14ac:dyDescent="0.35">
      <c r="A1372" t="s">
        <v>2943</v>
      </c>
      <c r="B1372" t="s">
        <v>1295</v>
      </c>
      <c r="C1372" t="s">
        <v>3</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row>
    <row r="1373" spans="1:34" x14ac:dyDescent="0.35">
      <c r="A1373" t="s">
        <v>2943</v>
      </c>
      <c r="B1373" t="s">
        <v>8723</v>
      </c>
      <c r="C1373" t="s">
        <v>3</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1:34" x14ac:dyDescent="0.35">
      <c r="A1374" t="s">
        <v>2943</v>
      </c>
      <c r="B1374" t="s">
        <v>8722</v>
      </c>
      <c r="C1374" t="s">
        <v>3</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1:34" x14ac:dyDescent="0.35">
      <c r="A1375" t="s">
        <v>2943</v>
      </c>
      <c r="B1375" t="s">
        <v>8721</v>
      </c>
      <c r="C1375" t="s">
        <v>3</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1:34" x14ac:dyDescent="0.35">
      <c r="A1376" t="s">
        <v>2943</v>
      </c>
      <c r="B1376" t="s">
        <v>8720</v>
      </c>
      <c r="C1376" t="s">
        <v>3</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1:34" x14ac:dyDescent="0.35">
      <c r="A1377" t="s">
        <v>2943</v>
      </c>
      <c r="B1377" t="s">
        <v>8719</v>
      </c>
      <c r="C1377" t="s">
        <v>3</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1:34" x14ac:dyDescent="0.35">
      <c r="A1378" t="s">
        <v>2943</v>
      </c>
      <c r="B1378" t="s">
        <v>8718</v>
      </c>
      <c r="C1378" t="s">
        <v>3</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row>
    <row r="1379" spans="1:34" x14ac:dyDescent="0.35">
      <c r="A1379" t="s">
        <v>2943</v>
      </c>
      <c r="B1379" t="s">
        <v>2698</v>
      </c>
      <c r="C1379" t="s">
        <v>3</v>
      </c>
      <c r="D1379" s="136">
        <v>1145920000000</v>
      </c>
      <c r="E1379" s="136">
        <v>1194660000000</v>
      </c>
      <c r="F1379" s="136">
        <v>1242880000000</v>
      </c>
      <c r="G1379" s="136">
        <v>1277580000000</v>
      </c>
      <c r="H1379" s="136">
        <v>1304310000000</v>
      </c>
      <c r="I1379" s="136">
        <v>1332280000000</v>
      </c>
      <c r="J1379" s="136">
        <v>1358570000000</v>
      </c>
      <c r="K1379" s="136">
        <v>1384220000000</v>
      </c>
      <c r="L1379" s="136">
        <v>1405100000000</v>
      </c>
      <c r="M1379" s="136">
        <v>1426290000000</v>
      </c>
      <c r="N1379" s="136">
        <v>1448590000000</v>
      </c>
      <c r="O1379" s="136">
        <v>1471370000000</v>
      </c>
      <c r="P1379" s="136">
        <v>1491790000000</v>
      </c>
      <c r="Q1379" s="136">
        <v>1512640000000</v>
      </c>
      <c r="R1379" s="136">
        <v>1535660000000</v>
      </c>
      <c r="S1379" s="136">
        <v>1558620000000</v>
      </c>
      <c r="T1379" s="136">
        <v>1581210000000</v>
      </c>
      <c r="U1379" s="136">
        <v>1603480000000</v>
      </c>
      <c r="V1379" s="136">
        <v>1625870000000</v>
      </c>
      <c r="W1379" s="136">
        <v>1648620000000</v>
      </c>
      <c r="X1379" s="136">
        <v>1671360000000</v>
      </c>
      <c r="Y1379" s="136">
        <v>1694640000000</v>
      </c>
      <c r="Z1379" s="136">
        <v>1718370000000</v>
      </c>
      <c r="AA1379" s="136">
        <v>1742140000000</v>
      </c>
      <c r="AB1379" s="136">
        <v>1766430000000</v>
      </c>
      <c r="AC1379" s="136">
        <v>1791250000000</v>
      </c>
      <c r="AD1379" s="136">
        <v>1816180000000</v>
      </c>
      <c r="AE1379" s="136">
        <v>1841440000000</v>
      </c>
      <c r="AF1379" s="136">
        <v>1867410000000</v>
      </c>
      <c r="AG1379" s="136">
        <v>1893890000000</v>
      </c>
      <c r="AH1379" s="136">
        <v>1920960000000</v>
      </c>
    </row>
    <row r="1380" spans="1:34" x14ac:dyDescent="0.35">
      <c r="A1380" t="s">
        <v>2943</v>
      </c>
      <c r="B1380" t="s">
        <v>8717</v>
      </c>
      <c r="C1380" t="s">
        <v>3</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row>
    <row r="1381" spans="1:34" x14ac:dyDescent="0.35">
      <c r="A1381" t="s">
        <v>2943</v>
      </c>
      <c r="B1381" t="s">
        <v>2699</v>
      </c>
      <c r="C1381" t="s">
        <v>3</v>
      </c>
      <c r="D1381" s="136">
        <v>645340000000</v>
      </c>
      <c r="E1381" s="136">
        <v>695999000000</v>
      </c>
      <c r="F1381" s="136">
        <v>703392000000</v>
      </c>
      <c r="G1381" s="136">
        <v>702050000000</v>
      </c>
      <c r="H1381" s="136">
        <v>706066000000</v>
      </c>
      <c r="I1381" s="136">
        <v>710522000000</v>
      </c>
      <c r="J1381" s="136">
        <v>713943000000</v>
      </c>
      <c r="K1381" s="136">
        <v>716831000000</v>
      </c>
      <c r="L1381" s="136">
        <v>721779000000</v>
      </c>
      <c r="M1381" s="136">
        <v>727264000000</v>
      </c>
      <c r="N1381" s="136">
        <v>731555000000</v>
      </c>
      <c r="O1381" s="136">
        <v>735569000000</v>
      </c>
      <c r="P1381" s="136">
        <v>743874000000</v>
      </c>
      <c r="Q1381" s="136">
        <v>751054000000</v>
      </c>
      <c r="R1381" s="136">
        <v>759198000000</v>
      </c>
      <c r="S1381" s="136">
        <v>767270000000</v>
      </c>
      <c r="T1381" s="136">
        <v>775242000000</v>
      </c>
      <c r="U1381" s="136">
        <v>783361000000</v>
      </c>
      <c r="V1381" s="136">
        <v>791501000000</v>
      </c>
      <c r="W1381" s="136">
        <v>799618000000</v>
      </c>
      <c r="X1381" s="136">
        <v>807482000000</v>
      </c>
      <c r="Y1381" s="136">
        <v>815357000000</v>
      </c>
      <c r="Z1381" s="136">
        <v>823574000000</v>
      </c>
      <c r="AA1381" s="136">
        <v>831834000000</v>
      </c>
      <c r="AB1381" s="136">
        <v>840315000000</v>
      </c>
      <c r="AC1381" s="136">
        <v>848966000000</v>
      </c>
      <c r="AD1381" s="136">
        <v>857627000000</v>
      </c>
      <c r="AE1381" s="136">
        <v>866337000000</v>
      </c>
      <c r="AF1381" s="136">
        <v>875257000000</v>
      </c>
      <c r="AG1381" s="136">
        <v>884257000000</v>
      </c>
      <c r="AH1381" s="136">
        <v>893425000000</v>
      </c>
    </row>
    <row r="1382" spans="1:34" x14ac:dyDescent="0.35">
      <c r="A1382" t="s">
        <v>2943</v>
      </c>
      <c r="B1382" t="s">
        <v>2700</v>
      </c>
      <c r="C1382" t="s">
        <v>3</v>
      </c>
      <c r="D1382" s="136">
        <v>798798000000</v>
      </c>
      <c r="E1382" s="136">
        <v>829068000000</v>
      </c>
      <c r="F1382" s="136">
        <v>854119000000</v>
      </c>
      <c r="G1382" s="136">
        <v>869481000000</v>
      </c>
      <c r="H1382" s="136">
        <v>883712000000</v>
      </c>
      <c r="I1382" s="136">
        <v>898795000000</v>
      </c>
      <c r="J1382" s="136">
        <v>913002000000</v>
      </c>
      <c r="K1382" s="136">
        <v>926629000000</v>
      </c>
      <c r="L1382" s="136">
        <v>938393000000</v>
      </c>
      <c r="M1382" s="136">
        <v>951094000000</v>
      </c>
      <c r="N1382" s="136">
        <v>964202000000</v>
      </c>
      <c r="O1382" s="136">
        <v>977041000000</v>
      </c>
      <c r="P1382" s="136">
        <v>990261000000</v>
      </c>
      <c r="Q1382" s="136">
        <v>1004330000000</v>
      </c>
      <c r="R1382" s="136">
        <v>1019680000000</v>
      </c>
      <c r="S1382" s="136">
        <v>1035140000000</v>
      </c>
      <c r="T1382" s="136">
        <v>1050360000000</v>
      </c>
      <c r="U1382" s="136">
        <v>1065160000000</v>
      </c>
      <c r="V1382" s="136">
        <v>1080200000000</v>
      </c>
      <c r="W1382" s="136">
        <v>1095460000000</v>
      </c>
      <c r="X1382" s="136">
        <v>1110360000000</v>
      </c>
      <c r="Y1382" s="136">
        <v>1125750000000</v>
      </c>
      <c r="Z1382" s="136">
        <v>1141750000000</v>
      </c>
      <c r="AA1382" s="136">
        <v>1157830000000</v>
      </c>
      <c r="AB1382" s="136">
        <v>1174300000000</v>
      </c>
      <c r="AC1382" s="136">
        <v>1191120000000</v>
      </c>
      <c r="AD1382" s="136">
        <v>1208000000000</v>
      </c>
      <c r="AE1382" s="136">
        <v>1225070000000</v>
      </c>
      <c r="AF1382" s="136">
        <v>1242670000000</v>
      </c>
      <c r="AG1382" s="136">
        <v>1260600000000</v>
      </c>
      <c r="AH1382" s="136">
        <v>1278940000000</v>
      </c>
    </row>
    <row r="1383" spans="1:34" x14ac:dyDescent="0.35">
      <c r="A1383" t="s">
        <v>2943</v>
      </c>
      <c r="B1383" t="s">
        <v>2701</v>
      </c>
      <c r="C1383" t="s">
        <v>3</v>
      </c>
      <c r="D1383" s="136">
        <v>3466590000000</v>
      </c>
      <c r="E1383" s="136">
        <v>3675030000000</v>
      </c>
      <c r="F1383" s="136">
        <v>3806770000000</v>
      </c>
      <c r="G1383" s="136">
        <v>3898780000000</v>
      </c>
      <c r="H1383" s="136">
        <v>3970840000000</v>
      </c>
      <c r="I1383" s="136">
        <v>4046820000000</v>
      </c>
      <c r="J1383" s="136">
        <v>4118830000000</v>
      </c>
      <c r="K1383" s="136">
        <v>4189030000000</v>
      </c>
      <c r="L1383" s="136">
        <v>4245860000000</v>
      </c>
      <c r="M1383" s="136">
        <v>4304570000000</v>
      </c>
      <c r="N1383" s="136">
        <v>4365670000000</v>
      </c>
      <c r="O1383" s="136">
        <v>4428330000000</v>
      </c>
      <c r="P1383" s="136">
        <v>4492200000000</v>
      </c>
      <c r="Q1383" s="136">
        <v>4548650000000</v>
      </c>
      <c r="R1383" s="136">
        <v>4613230000000</v>
      </c>
      <c r="S1383" s="136">
        <v>4677660000000</v>
      </c>
      <c r="T1383" s="136">
        <v>4740890000000</v>
      </c>
      <c r="U1383" s="136">
        <v>4806040000000</v>
      </c>
      <c r="V1383" s="136">
        <v>4871370000000</v>
      </c>
      <c r="W1383" s="136">
        <v>4937190000000</v>
      </c>
      <c r="X1383" s="136">
        <v>5001800000000</v>
      </c>
      <c r="Y1383" s="136">
        <v>5066210000000</v>
      </c>
      <c r="Z1383" s="136">
        <v>5132510000000</v>
      </c>
      <c r="AA1383" s="136">
        <v>5198950000000</v>
      </c>
      <c r="AB1383" s="136">
        <v>5266680000000</v>
      </c>
      <c r="AC1383" s="136">
        <v>5335870000000</v>
      </c>
      <c r="AD1383" s="136">
        <v>5405450000000</v>
      </c>
      <c r="AE1383" s="136">
        <v>5476100000000</v>
      </c>
      <c r="AF1383" s="136">
        <v>5548990000000</v>
      </c>
      <c r="AG1383" s="136">
        <v>5623360000000</v>
      </c>
      <c r="AH1383" s="136">
        <v>5699380000000</v>
      </c>
    </row>
    <row r="1384" spans="1:34" x14ac:dyDescent="0.35">
      <c r="A1384" t="s">
        <v>2943</v>
      </c>
      <c r="B1384" t="s">
        <v>2702</v>
      </c>
      <c r="C1384" t="s">
        <v>3</v>
      </c>
      <c r="D1384">
        <v>1</v>
      </c>
      <c r="E1384">
        <v>1</v>
      </c>
      <c r="F1384">
        <v>1</v>
      </c>
      <c r="G1384">
        <v>1</v>
      </c>
      <c r="H1384">
        <v>1</v>
      </c>
      <c r="I1384">
        <v>1</v>
      </c>
      <c r="J1384">
        <v>1</v>
      </c>
      <c r="K1384">
        <v>1</v>
      </c>
      <c r="L1384">
        <v>1</v>
      </c>
      <c r="M1384">
        <v>1</v>
      </c>
      <c r="N1384">
        <v>1</v>
      </c>
      <c r="O1384">
        <v>1</v>
      </c>
      <c r="P1384">
        <v>1</v>
      </c>
      <c r="Q1384">
        <v>1</v>
      </c>
      <c r="R1384">
        <v>1</v>
      </c>
      <c r="S1384">
        <v>1</v>
      </c>
      <c r="T1384">
        <v>1</v>
      </c>
      <c r="U1384">
        <v>1</v>
      </c>
      <c r="V1384">
        <v>1</v>
      </c>
      <c r="W1384">
        <v>1</v>
      </c>
      <c r="X1384">
        <v>1</v>
      </c>
      <c r="Y1384">
        <v>1</v>
      </c>
      <c r="Z1384">
        <v>1</v>
      </c>
      <c r="AA1384">
        <v>1</v>
      </c>
      <c r="AB1384">
        <v>1</v>
      </c>
      <c r="AC1384">
        <v>1</v>
      </c>
      <c r="AD1384">
        <v>1</v>
      </c>
      <c r="AE1384">
        <v>1</v>
      </c>
      <c r="AF1384">
        <v>1</v>
      </c>
      <c r="AG1384">
        <v>1</v>
      </c>
      <c r="AH1384">
        <v>1</v>
      </c>
    </row>
    <row r="1385" spans="1:34" x14ac:dyDescent="0.35">
      <c r="A1385" t="s">
        <v>2943</v>
      </c>
      <c r="B1385" t="s">
        <v>8716</v>
      </c>
      <c r="C1385" t="s">
        <v>3</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1:34" x14ac:dyDescent="0.35">
      <c r="A1386" t="s">
        <v>2943</v>
      </c>
      <c r="B1386" t="s">
        <v>8715</v>
      </c>
      <c r="C1386" t="s">
        <v>3</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v>0</v>
      </c>
      <c r="AH1386">
        <v>0</v>
      </c>
    </row>
    <row r="1387" spans="1:34" x14ac:dyDescent="0.35">
      <c r="A1387" t="s">
        <v>2943</v>
      </c>
      <c r="B1387" t="s">
        <v>2703</v>
      </c>
      <c r="C1387" t="s">
        <v>3</v>
      </c>
      <c r="D1387" s="136">
        <v>484202000000</v>
      </c>
      <c r="E1387" s="136">
        <v>406169000000</v>
      </c>
      <c r="F1387" s="136">
        <v>724201000000</v>
      </c>
      <c r="G1387" s="136">
        <v>733225000000</v>
      </c>
      <c r="H1387" s="136">
        <v>742616000000</v>
      </c>
      <c r="I1387" s="136">
        <v>752949000000</v>
      </c>
      <c r="J1387" s="136">
        <v>762452000000</v>
      </c>
      <c r="K1387" s="136">
        <v>771563000000</v>
      </c>
      <c r="L1387" s="136">
        <v>780405000000</v>
      </c>
      <c r="M1387" s="136">
        <v>789471000000</v>
      </c>
      <c r="N1387" s="136">
        <v>798887000000</v>
      </c>
      <c r="O1387" s="136">
        <v>809066000000</v>
      </c>
      <c r="P1387" s="136">
        <v>824319000000</v>
      </c>
      <c r="Q1387" s="136">
        <v>834417000000</v>
      </c>
      <c r="R1387" s="136">
        <v>846755000000</v>
      </c>
      <c r="S1387" s="136">
        <v>859338000000</v>
      </c>
      <c r="T1387" s="136">
        <v>871562000000</v>
      </c>
      <c r="U1387" s="136">
        <v>885379000000</v>
      </c>
      <c r="V1387" s="136">
        <v>899282000000</v>
      </c>
      <c r="W1387" s="136">
        <v>913177000000</v>
      </c>
      <c r="X1387" s="136">
        <v>926539000000</v>
      </c>
      <c r="Y1387" s="136">
        <v>939265000000</v>
      </c>
      <c r="Z1387" s="136">
        <v>952380000000</v>
      </c>
      <c r="AA1387" s="136">
        <v>965550000000</v>
      </c>
      <c r="AB1387" s="136">
        <v>979011000000</v>
      </c>
      <c r="AC1387" s="136">
        <v>992795000000</v>
      </c>
      <c r="AD1387" s="136">
        <v>1006690000000</v>
      </c>
      <c r="AE1387" s="136">
        <v>1020780000000</v>
      </c>
      <c r="AF1387" s="136">
        <v>1035310000000</v>
      </c>
      <c r="AG1387" s="136">
        <v>1050150000000</v>
      </c>
      <c r="AH1387" s="136">
        <v>1065340000000</v>
      </c>
    </row>
    <row r="1388" spans="1:34" x14ac:dyDescent="0.35">
      <c r="A1388" t="s">
        <v>2943</v>
      </c>
      <c r="B1388" t="s">
        <v>2704</v>
      </c>
      <c r="C1388" t="s">
        <v>3</v>
      </c>
      <c r="D1388">
        <v>1</v>
      </c>
      <c r="E1388">
        <v>1</v>
      </c>
      <c r="F1388">
        <v>1</v>
      </c>
      <c r="G1388">
        <v>1</v>
      </c>
      <c r="H1388">
        <v>1</v>
      </c>
      <c r="I1388">
        <v>1</v>
      </c>
      <c r="J1388">
        <v>1</v>
      </c>
      <c r="K1388">
        <v>1</v>
      </c>
      <c r="L1388">
        <v>1</v>
      </c>
      <c r="M1388">
        <v>1</v>
      </c>
      <c r="N1388">
        <v>1</v>
      </c>
      <c r="O1388">
        <v>1</v>
      </c>
      <c r="P1388">
        <v>1</v>
      </c>
      <c r="Q1388">
        <v>1</v>
      </c>
      <c r="R1388">
        <v>1</v>
      </c>
      <c r="S1388">
        <v>1</v>
      </c>
      <c r="T1388">
        <v>1</v>
      </c>
      <c r="U1388">
        <v>1</v>
      </c>
      <c r="V1388">
        <v>1</v>
      </c>
      <c r="W1388">
        <v>1</v>
      </c>
      <c r="X1388">
        <v>1</v>
      </c>
      <c r="Y1388">
        <v>1</v>
      </c>
      <c r="Z1388">
        <v>1</v>
      </c>
      <c r="AA1388">
        <v>1</v>
      </c>
      <c r="AB1388">
        <v>1</v>
      </c>
      <c r="AC1388">
        <v>1</v>
      </c>
      <c r="AD1388">
        <v>1</v>
      </c>
      <c r="AE1388">
        <v>1</v>
      </c>
      <c r="AF1388">
        <v>1</v>
      </c>
      <c r="AG1388">
        <v>1</v>
      </c>
      <c r="AH1388">
        <v>1</v>
      </c>
    </row>
    <row r="1389" spans="1:34" x14ac:dyDescent="0.35">
      <c r="A1389" t="s">
        <v>2943</v>
      </c>
      <c r="B1389" t="s">
        <v>2705</v>
      </c>
      <c r="C1389" t="s">
        <v>3</v>
      </c>
      <c r="D1389" s="136">
        <v>7896610000</v>
      </c>
      <c r="E1389" s="136">
        <v>7476470000</v>
      </c>
      <c r="F1389" s="136">
        <v>7887610000</v>
      </c>
      <c r="G1389" s="136">
        <v>8213660000</v>
      </c>
      <c r="H1389" s="136">
        <v>8380330000</v>
      </c>
      <c r="I1389" s="136">
        <v>8544670000</v>
      </c>
      <c r="J1389" s="136">
        <v>8627490000</v>
      </c>
      <c r="K1389" s="136">
        <v>8642060000</v>
      </c>
      <c r="L1389" s="136">
        <v>8684350000</v>
      </c>
      <c r="M1389" s="136">
        <v>8736710000</v>
      </c>
      <c r="N1389" s="136">
        <v>8807630000</v>
      </c>
      <c r="O1389" s="136">
        <v>8861940000</v>
      </c>
      <c r="P1389" s="136">
        <v>8864770000</v>
      </c>
      <c r="Q1389" s="136">
        <v>8899440000</v>
      </c>
      <c r="R1389" s="136">
        <v>8930130000</v>
      </c>
      <c r="S1389" s="136">
        <v>8921260000</v>
      </c>
      <c r="T1389" s="136">
        <v>8905990000</v>
      </c>
      <c r="U1389" s="136">
        <v>8912180000</v>
      </c>
      <c r="V1389" s="136">
        <v>8919590000</v>
      </c>
      <c r="W1389" s="136">
        <v>8927400000</v>
      </c>
      <c r="X1389" s="136">
        <v>8921440000</v>
      </c>
      <c r="Y1389" s="136">
        <v>8924380000</v>
      </c>
      <c r="Z1389" s="136">
        <v>8977450000</v>
      </c>
      <c r="AA1389" s="136">
        <v>9049890000</v>
      </c>
      <c r="AB1389" s="136">
        <v>9101340000</v>
      </c>
      <c r="AC1389" s="136">
        <v>9108820000</v>
      </c>
      <c r="AD1389" s="136">
        <v>9142710000</v>
      </c>
      <c r="AE1389" s="136">
        <v>9173670000</v>
      </c>
      <c r="AF1389" s="136">
        <v>9201920000</v>
      </c>
      <c r="AG1389" s="136">
        <v>9233820000</v>
      </c>
      <c r="AH1389" s="136">
        <v>9244360000</v>
      </c>
    </row>
    <row r="1390" spans="1:34" x14ac:dyDescent="0.35">
      <c r="A1390" t="s">
        <v>2943</v>
      </c>
      <c r="B1390" t="s">
        <v>2706</v>
      </c>
      <c r="C1390" t="s">
        <v>3</v>
      </c>
      <c r="D1390" s="136">
        <v>72369400000</v>
      </c>
      <c r="E1390" s="136">
        <v>69527900000</v>
      </c>
      <c r="F1390" s="136">
        <v>74007600000</v>
      </c>
      <c r="G1390" s="136">
        <v>76020700000</v>
      </c>
      <c r="H1390" s="136">
        <v>77153400000</v>
      </c>
      <c r="I1390" s="136">
        <v>77512800000</v>
      </c>
      <c r="J1390" s="136">
        <v>76858100000</v>
      </c>
      <c r="K1390" s="136">
        <v>76182600000</v>
      </c>
      <c r="L1390" s="136">
        <v>76122800000</v>
      </c>
      <c r="M1390" s="136">
        <v>76150300000</v>
      </c>
      <c r="N1390" s="136">
        <v>76556400000</v>
      </c>
      <c r="O1390" s="136">
        <v>76898500000</v>
      </c>
      <c r="P1390" s="136">
        <v>76892100000</v>
      </c>
      <c r="Q1390" s="136">
        <v>76944300000</v>
      </c>
      <c r="R1390" s="136">
        <v>77219000000</v>
      </c>
      <c r="S1390" s="136">
        <v>77465700000</v>
      </c>
      <c r="T1390" s="136">
        <v>77546100000</v>
      </c>
      <c r="U1390" s="136">
        <v>77662200000</v>
      </c>
      <c r="V1390" s="136">
        <v>77669400000</v>
      </c>
      <c r="W1390" s="136">
        <v>77614400000</v>
      </c>
      <c r="X1390" s="136">
        <v>77464200000</v>
      </c>
      <c r="Y1390" s="136">
        <v>77474500000</v>
      </c>
      <c r="Z1390" s="136">
        <v>77814000000</v>
      </c>
      <c r="AA1390" s="136">
        <v>78235300000</v>
      </c>
      <c r="AB1390" s="136">
        <v>78514400000</v>
      </c>
      <c r="AC1390" s="136">
        <v>78711600000</v>
      </c>
      <c r="AD1390" s="136">
        <v>78850700000</v>
      </c>
      <c r="AE1390" s="136">
        <v>79081500000</v>
      </c>
      <c r="AF1390" s="136">
        <v>79347500000</v>
      </c>
      <c r="AG1390" s="136">
        <v>79812800000</v>
      </c>
      <c r="AH1390" s="136">
        <v>80276300000</v>
      </c>
    </row>
    <row r="1391" spans="1:34" x14ac:dyDescent="0.35">
      <c r="A1391" t="s">
        <v>2943</v>
      </c>
      <c r="B1391" t="s">
        <v>2707</v>
      </c>
      <c r="C1391" t="s">
        <v>3</v>
      </c>
      <c r="D1391" s="136">
        <v>6562940000</v>
      </c>
      <c r="E1391" s="136">
        <v>6367320000</v>
      </c>
      <c r="F1391" s="136">
        <v>6606000000</v>
      </c>
      <c r="G1391" s="136">
        <v>6788870000</v>
      </c>
      <c r="H1391" s="136">
        <v>6843170000</v>
      </c>
      <c r="I1391" s="136">
        <v>6996570000</v>
      </c>
      <c r="J1391" s="136">
        <v>7082600000</v>
      </c>
      <c r="K1391" s="136">
        <v>7113250000</v>
      </c>
      <c r="L1391" s="136">
        <v>7164230000</v>
      </c>
      <c r="M1391" s="136">
        <v>7214080000</v>
      </c>
      <c r="N1391" s="136">
        <v>7305140000</v>
      </c>
      <c r="O1391" s="136">
        <v>7379270000</v>
      </c>
      <c r="P1391" s="136">
        <v>7437750000</v>
      </c>
      <c r="Q1391" s="136">
        <v>7543880000</v>
      </c>
      <c r="R1391" s="136">
        <v>7616940000</v>
      </c>
      <c r="S1391" s="136">
        <v>7622030000</v>
      </c>
      <c r="T1391" s="136">
        <v>7624740000</v>
      </c>
      <c r="U1391" s="136">
        <v>7652060000</v>
      </c>
      <c r="V1391" s="136">
        <v>7675180000</v>
      </c>
      <c r="W1391" s="136">
        <v>7729720000</v>
      </c>
      <c r="X1391" s="136">
        <v>7789740000</v>
      </c>
      <c r="Y1391" s="136">
        <v>7832910000</v>
      </c>
      <c r="Z1391" s="136">
        <v>7917050000</v>
      </c>
      <c r="AA1391" s="136">
        <v>8039220000</v>
      </c>
      <c r="AB1391" s="136">
        <v>8102860000</v>
      </c>
      <c r="AC1391" s="136">
        <v>8106140000</v>
      </c>
      <c r="AD1391" s="136">
        <v>8168990000</v>
      </c>
      <c r="AE1391" s="136">
        <v>8197840000</v>
      </c>
      <c r="AF1391" s="136">
        <v>8234710000</v>
      </c>
      <c r="AG1391" s="136">
        <v>8242880000</v>
      </c>
      <c r="AH1391" s="136">
        <v>8254850000</v>
      </c>
    </row>
    <row r="1392" spans="1:34" x14ac:dyDescent="0.35">
      <c r="A1392" t="s">
        <v>2943</v>
      </c>
      <c r="B1392" t="s">
        <v>2708</v>
      </c>
      <c r="C1392" t="s">
        <v>3</v>
      </c>
      <c r="D1392" s="136">
        <v>214301000</v>
      </c>
      <c r="E1392" s="136">
        <v>200250000</v>
      </c>
      <c r="F1392" s="136">
        <v>209225000</v>
      </c>
      <c r="G1392" s="136">
        <v>221983000</v>
      </c>
      <c r="H1392" s="136">
        <v>228793000</v>
      </c>
      <c r="I1392" s="136">
        <v>237039000</v>
      </c>
      <c r="J1392" s="136">
        <v>241626000</v>
      </c>
      <c r="K1392" s="136">
        <v>243560000</v>
      </c>
      <c r="L1392" s="136">
        <v>245571000</v>
      </c>
      <c r="M1392" s="136">
        <v>247605000</v>
      </c>
      <c r="N1392" s="136">
        <v>249669000</v>
      </c>
      <c r="O1392" s="136">
        <v>251108000</v>
      </c>
      <c r="P1392" s="136">
        <v>250848000</v>
      </c>
      <c r="Q1392" s="136">
        <v>251991000</v>
      </c>
      <c r="R1392" s="136">
        <v>252582000</v>
      </c>
      <c r="S1392" s="136">
        <v>251504000</v>
      </c>
      <c r="T1392" s="136">
        <v>250390000</v>
      </c>
      <c r="U1392" s="136">
        <v>250169000</v>
      </c>
      <c r="V1392" s="136">
        <v>250486000</v>
      </c>
      <c r="W1392" s="136">
        <v>250910000</v>
      </c>
      <c r="X1392" s="136">
        <v>250754000</v>
      </c>
      <c r="Y1392" s="136">
        <v>250691000</v>
      </c>
      <c r="Z1392" s="136">
        <v>252157000</v>
      </c>
      <c r="AA1392" s="136">
        <v>254441000</v>
      </c>
      <c r="AB1392" s="136">
        <v>256045000</v>
      </c>
      <c r="AC1392" s="136">
        <v>255799000</v>
      </c>
      <c r="AD1392" s="136">
        <v>256879000</v>
      </c>
      <c r="AE1392" s="136">
        <v>257562000</v>
      </c>
      <c r="AF1392" s="136">
        <v>257983000</v>
      </c>
      <c r="AG1392" s="136">
        <v>258114000</v>
      </c>
      <c r="AH1392" s="136">
        <v>257222000</v>
      </c>
    </row>
    <row r="1393" spans="1:34" x14ac:dyDescent="0.35">
      <c r="A1393" t="s">
        <v>2943</v>
      </c>
      <c r="B1393" t="s">
        <v>2709</v>
      </c>
      <c r="C1393" t="s">
        <v>3</v>
      </c>
      <c r="D1393" s="136">
        <v>5883650000</v>
      </c>
      <c r="E1393" s="136">
        <v>5723140000</v>
      </c>
      <c r="F1393" s="136">
        <v>6050320000</v>
      </c>
      <c r="G1393" s="136">
        <v>6238980000</v>
      </c>
      <c r="H1393" s="136">
        <v>6317470000</v>
      </c>
      <c r="I1393" s="136">
        <v>6393410000</v>
      </c>
      <c r="J1393" s="136">
        <v>6454540000</v>
      </c>
      <c r="K1393" s="136">
        <v>6452430000</v>
      </c>
      <c r="L1393" s="136">
        <v>6482750000</v>
      </c>
      <c r="M1393" s="136">
        <v>6516040000</v>
      </c>
      <c r="N1393" s="136">
        <v>6558110000</v>
      </c>
      <c r="O1393" s="136">
        <v>6587450000</v>
      </c>
      <c r="P1393" s="136">
        <v>6584650000</v>
      </c>
      <c r="Q1393" s="136">
        <v>6603960000</v>
      </c>
      <c r="R1393" s="136">
        <v>6622610000</v>
      </c>
      <c r="S1393" s="136">
        <v>6611060000</v>
      </c>
      <c r="T1393" s="136">
        <v>6596890000</v>
      </c>
      <c r="U1393" s="136">
        <v>6596570000</v>
      </c>
      <c r="V1393" s="136">
        <v>6594350000</v>
      </c>
      <c r="W1393" s="136">
        <v>6594910000</v>
      </c>
      <c r="X1393" s="136">
        <v>6590060000</v>
      </c>
      <c r="Y1393" s="136">
        <v>6589680000</v>
      </c>
      <c r="Z1393" s="136">
        <v>6625840000</v>
      </c>
      <c r="AA1393" s="136">
        <v>6672550000</v>
      </c>
      <c r="AB1393" s="136">
        <v>6705500000</v>
      </c>
      <c r="AC1393" s="136">
        <v>6704800000</v>
      </c>
      <c r="AD1393" s="136">
        <v>6726410000</v>
      </c>
      <c r="AE1393" s="136">
        <v>6746430000</v>
      </c>
      <c r="AF1393" s="136">
        <v>6766330000</v>
      </c>
      <c r="AG1393" s="136">
        <v>6787950000</v>
      </c>
      <c r="AH1393" s="136">
        <v>6795170000</v>
      </c>
    </row>
    <row r="1394" spans="1:34" x14ac:dyDescent="0.35">
      <c r="A1394" t="s">
        <v>2943</v>
      </c>
      <c r="B1394" t="s">
        <v>2710</v>
      </c>
      <c r="C1394" t="s">
        <v>3</v>
      </c>
      <c r="D1394">
        <v>1</v>
      </c>
      <c r="E1394">
        <v>1</v>
      </c>
      <c r="F1394">
        <v>1</v>
      </c>
      <c r="G1394">
        <v>1</v>
      </c>
      <c r="H1394">
        <v>1</v>
      </c>
      <c r="I1394">
        <v>1</v>
      </c>
      <c r="J1394">
        <v>1</v>
      </c>
      <c r="K1394">
        <v>1</v>
      </c>
      <c r="L1394">
        <v>1</v>
      </c>
      <c r="M1394">
        <v>1</v>
      </c>
      <c r="N1394">
        <v>1</v>
      </c>
      <c r="O1394">
        <v>1</v>
      </c>
      <c r="P1394">
        <v>1</v>
      </c>
      <c r="Q1394">
        <v>1</v>
      </c>
      <c r="R1394">
        <v>1</v>
      </c>
      <c r="S1394">
        <v>1</v>
      </c>
      <c r="T1394">
        <v>1</v>
      </c>
      <c r="U1394">
        <v>1</v>
      </c>
      <c r="V1394">
        <v>1</v>
      </c>
      <c r="W1394">
        <v>1</v>
      </c>
      <c r="X1394">
        <v>1</v>
      </c>
      <c r="Y1394">
        <v>1</v>
      </c>
      <c r="Z1394">
        <v>1</v>
      </c>
      <c r="AA1394">
        <v>1</v>
      </c>
      <c r="AB1394">
        <v>1</v>
      </c>
      <c r="AC1394">
        <v>1</v>
      </c>
      <c r="AD1394">
        <v>1</v>
      </c>
      <c r="AE1394">
        <v>1</v>
      </c>
      <c r="AF1394">
        <v>1</v>
      </c>
      <c r="AG1394">
        <v>1</v>
      </c>
      <c r="AH1394">
        <v>1</v>
      </c>
    </row>
    <row r="1395" spans="1:34" x14ac:dyDescent="0.35">
      <c r="A1395" t="s">
        <v>2943</v>
      </c>
      <c r="B1395" t="s">
        <v>8714</v>
      </c>
      <c r="C1395" t="s">
        <v>3</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1:34" x14ac:dyDescent="0.35">
      <c r="A1396" t="s">
        <v>2943</v>
      </c>
      <c r="B1396" t="s">
        <v>8713</v>
      </c>
      <c r="C1396" t="s">
        <v>3</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1:34" x14ac:dyDescent="0.35">
      <c r="A1397" t="s">
        <v>2943</v>
      </c>
      <c r="B1397" t="s">
        <v>8712</v>
      </c>
      <c r="C1397" t="s">
        <v>3</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row>
    <row r="1398" spans="1:34" x14ac:dyDescent="0.35">
      <c r="A1398" t="s">
        <v>2943</v>
      </c>
      <c r="B1398" t="s">
        <v>2711</v>
      </c>
      <c r="C1398" t="s">
        <v>3</v>
      </c>
      <c r="D1398">
        <v>1</v>
      </c>
      <c r="E1398">
        <v>1</v>
      </c>
      <c r="F1398">
        <v>1</v>
      </c>
      <c r="G1398">
        <v>1</v>
      </c>
      <c r="H1398">
        <v>1</v>
      </c>
      <c r="I1398">
        <v>1</v>
      </c>
      <c r="J1398">
        <v>1</v>
      </c>
      <c r="K1398">
        <v>1</v>
      </c>
      <c r="L1398">
        <v>1</v>
      </c>
      <c r="M1398">
        <v>1</v>
      </c>
      <c r="N1398">
        <v>1</v>
      </c>
      <c r="O1398">
        <v>1</v>
      </c>
      <c r="P1398">
        <v>1</v>
      </c>
      <c r="Q1398">
        <v>1</v>
      </c>
      <c r="R1398">
        <v>1</v>
      </c>
      <c r="S1398">
        <v>1</v>
      </c>
      <c r="T1398">
        <v>1</v>
      </c>
      <c r="U1398">
        <v>1</v>
      </c>
      <c r="V1398">
        <v>1</v>
      </c>
      <c r="W1398">
        <v>1</v>
      </c>
      <c r="X1398">
        <v>1</v>
      </c>
      <c r="Y1398">
        <v>1</v>
      </c>
      <c r="Z1398">
        <v>1</v>
      </c>
      <c r="AA1398">
        <v>1</v>
      </c>
      <c r="AB1398">
        <v>1</v>
      </c>
      <c r="AC1398">
        <v>1</v>
      </c>
      <c r="AD1398">
        <v>1</v>
      </c>
      <c r="AE1398">
        <v>1</v>
      </c>
      <c r="AF1398">
        <v>1</v>
      </c>
      <c r="AG1398">
        <v>1</v>
      </c>
      <c r="AH1398">
        <v>1</v>
      </c>
    </row>
    <row r="1399" spans="1:34" x14ac:dyDescent="0.35">
      <c r="A1399" t="s">
        <v>2943</v>
      </c>
      <c r="B1399" t="s">
        <v>2712</v>
      </c>
      <c r="C1399" t="s">
        <v>3</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row>
    <row r="1400" spans="1:34" x14ac:dyDescent="0.35">
      <c r="A1400" t="s">
        <v>2943</v>
      </c>
      <c r="B1400" t="s">
        <v>8711</v>
      </c>
      <c r="C1400" t="s">
        <v>3</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row>
    <row r="1401" spans="1:34" x14ac:dyDescent="0.35">
      <c r="A1401" t="s">
        <v>2943</v>
      </c>
      <c r="B1401" t="s">
        <v>2713</v>
      </c>
      <c r="C1401" t="s">
        <v>3</v>
      </c>
      <c r="D1401" s="136">
        <v>207899000000</v>
      </c>
      <c r="E1401" s="136">
        <v>201703000000</v>
      </c>
      <c r="F1401" s="136">
        <v>209264000000</v>
      </c>
      <c r="G1401" s="136">
        <v>215056000000</v>
      </c>
      <c r="H1401" s="136">
        <v>216777000000</v>
      </c>
      <c r="I1401" s="136">
        <v>221636000000</v>
      </c>
      <c r="J1401" s="136">
        <v>224361000000</v>
      </c>
      <c r="K1401" s="136">
        <v>225332000000</v>
      </c>
      <c r="L1401" s="136">
        <v>226947000000</v>
      </c>
      <c r="M1401" s="136">
        <v>228526000000</v>
      </c>
      <c r="N1401" s="136">
        <v>231411000000</v>
      </c>
      <c r="O1401" s="136">
        <v>233759000000</v>
      </c>
      <c r="P1401" s="136">
        <v>235611000000</v>
      </c>
      <c r="Q1401" s="136">
        <v>238974000000</v>
      </c>
      <c r="R1401" s="136">
        <v>241288000000</v>
      </c>
      <c r="S1401" s="136">
        <v>241449000000</v>
      </c>
      <c r="T1401" s="136">
        <v>241535000000</v>
      </c>
      <c r="U1401" s="136">
        <v>242400000000</v>
      </c>
      <c r="V1401" s="136">
        <v>243133000000</v>
      </c>
      <c r="W1401" s="136">
        <v>244860000000</v>
      </c>
      <c r="X1401" s="136">
        <v>246762000000</v>
      </c>
      <c r="Y1401" s="136">
        <v>248129000000</v>
      </c>
      <c r="Z1401" s="136">
        <v>250795000000</v>
      </c>
      <c r="AA1401" s="136">
        <v>254665000000</v>
      </c>
      <c r="AB1401" s="136">
        <v>256681000000</v>
      </c>
      <c r="AC1401" s="136">
        <v>256785000000</v>
      </c>
      <c r="AD1401" s="136">
        <v>258776000000</v>
      </c>
      <c r="AE1401" s="136">
        <v>259689000000</v>
      </c>
      <c r="AF1401" s="136">
        <v>260857000000</v>
      </c>
      <c r="AG1401" s="136">
        <v>261116000000</v>
      </c>
      <c r="AH1401" s="136">
        <v>261495000000</v>
      </c>
    </row>
    <row r="1402" spans="1:34" x14ac:dyDescent="0.35">
      <c r="A1402" t="s">
        <v>2943</v>
      </c>
      <c r="B1402" t="s">
        <v>2714</v>
      </c>
      <c r="C1402" t="s">
        <v>3</v>
      </c>
      <c r="D1402">
        <v>0</v>
      </c>
      <c r="E1402">
        <v>0</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row>
    <row r="1403" spans="1:34" x14ac:dyDescent="0.35">
      <c r="A1403" t="s">
        <v>2943</v>
      </c>
      <c r="B1403" t="s">
        <v>2715</v>
      </c>
      <c r="C1403" t="s">
        <v>3</v>
      </c>
      <c r="D1403">
        <v>0</v>
      </c>
      <c r="E1403">
        <v>0</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row>
    <row r="1404" spans="1:34" x14ac:dyDescent="0.35">
      <c r="A1404" t="s">
        <v>2943</v>
      </c>
      <c r="B1404" t="s">
        <v>2716</v>
      </c>
      <c r="C1404" t="s">
        <v>3</v>
      </c>
      <c r="D1404">
        <v>1</v>
      </c>
      <c r="E1404">
        <v>1</v>
      </c>
      <c r="F1404">
        <v>1</v>
      </c>
      <c r="G1404">
        <v>1</v>
      </c>
      <c r="H1404">
        <v>1</v>
      </c>
      <c r="I1404">
        <v>1</v>
      </c>
      <c r="J1404">
        <v>1</v>
      </c>
      <c r="K1404">
        <v>1</v>
      </c>
      <c r="L1404">
        <v>1</v>
      </c>
      <c r="M1404">
        <v>1</v>
      </c>
      <c r="N1404">
        <v>1</v>
      </c>
      <c r="O1404">
        <v>1</v>
      </c>
      <c r="P1404">
        <v>1</v>
      </c>
      <c r="Q1404">
        <v>1</v>
      </c>
      <c r="R1404">
        <v>1</v>
      </c>
      <c r="S1404">
        <v>1</v>
      </c>
      <c r="T1404">
        <v>1</v>
      </c>
      <c r="U1404">
        <v>1</v>
      </c>
      <c r="V1404">
        <v>1</v>
      </c>
      <c r="W1404">
        <v>1</v>
      </c>
      <c r="X1404">
        <v>1</v>
      </c>
      <c r="Y1404">
        <v>1</v>
      </c>
      <c r="Z1404">
        <v>1</v>
      </c>
      <c r="AA1404">
        <v>1</v>
      </c>
      <c r="AB1404">
        <v>1</v>
      </c>
      <c r="AC1404">
        <v>1</v>
      </c>
      <c r="AD1404">
        <v>1</v>
      </c>
      <c r="AE1404">
        <v>1</v>
      </c>
      <c r="AF1404">
        <v>1</v>
      </c>
      <c r="AG1404">
        <v>1</v>
      </c>
      <c r="AH1404">
        <v>1</v>
      </c>
    </row>
    <row r="1405" spans="1:34" x14ac:dyDescent="0.35">
      <c r="A1405" t="s">
        <v>2943</v>
      </c>
      <c r="B1405" t="s">
        <v>8710</v>
      </c>
      <c r="C1405" t="s">
        <v>3</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1:34" x14ac:dyDescent="0.35">
      <c r="A1406" t="s">
        <v>2943</v>
      </c>
      <c r="B1406" t="s">
        <v>8709</v>
      </c>
      <c r="C1406" t="s">
        <v>3</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1:34" x14ac:dyDescent="0.35">
      <c r="A1407" t="s">
        <v>2943</v>
      </c>
      <c r="B1407" t="s">
        <v>8708</v>
      </c>
      <c r="C1407" t="s">
        <v>3</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row>
    <row r="1408" spans="1:34" x14ac:dyDescent="0.35">
      <c r="A1408" t="s">
        <v>2943</v>
      </c>
      <c r="B1408" t="s">
        <v>2717</v>
      </c>
      <c r="C1408" t="s">
        <v>3</v>
      </c>
      <c r="D1408">
        <v>1</v>
      </c>
      <c r="E1408">
        <v>1</v>
      </c>
      <c r="F1408">
        <v>1</v>
      </c>
      <c r="G1408">
        <v>1</v>
      </c>
      <c r="H1408">
        <v>1</v>
      </c>
      <c r="I1408">
        <v>1</v>
      </c>
      <c r="J1408">
        <v>1</v>
      </c>
      <c r="K1408">
        <v>1</v>
      </c>
      <c r="L1408">
        <v>1</v>
      </c>
      <c r="M1408">
        <v>1</v>
      </c>
      <c r="N1408">
        <v>1</v>
      </c>
      <c r="O1408">
        <v>1</v>
      </c>
      <c r="P1408">
        <v>1</v>
      </c>
      <c r="Q1408">
        <v>1</v>
      </c>
      <c r="R1408">
        <v>1</v>
      </c>
      <c r="S1408">
        <v>1</v>
      </c>
      <c r="T1408">
        <v>1</v>
      </c>
      <c r="U1408">
        <v>1</v>
      </c>
      <c r="V1408">
        <v>1</v>
      </c>
      <c r="W1408">
        <v>1</v>
      </c>
      <c r="X1408">
        <v>1</v>
      </c>
      <c r="Y1408">
        <v>1</v>
      </c>
      <c r="Z1408">
        <v>1</v>
      </c>
      <c r="AA1408">
        <v>1</v>
      </c>
      <c r="AB1408">
        <v>1</v>
      </c>
      <c r="AC1408">
        <v>1</v>
      </c>
      <c r="AD1408">
        <v>1</v>
      </c>
      <c r="AE1408">
        <v>1</v>
      </c>
      <c r="AF1408">
        <v>1</v>
      </c>
      <c r="AG1408">
        <v>1</v>
      </c>
      <c r="AH1408">
        <v>1</v>
      </c>
    </row>
    <row r="1409" spans="1:34" x14ac:dyDescent="0.35">
      <c r="A1409" t="s">
        <v>2943</v>
      </c>
      <c r="B1409" t="s">
        <v>2718</v>
      </c>
      <c r="C1409" t="s">
        <v>3</v>
      </c>
      <c r="D1409" s="136">
        <v>305030000000</v>
      </c>
      <c r="E1409" s="136">
        <v>288801000000</v>
      </c>
      <c r="F1409" s="136">
        <v>304683000000</v>
      </c>
      <c r="G1409" s="136">
        <v>317277000000</v>
      </c>
      <c r="H1409" s="136">
        <v>323716000000</v>
      </c>
      <c r="I1409" s="136">
        <v>330063000000</v>
      </c>
      <c r="J1409" s="136">
        <v>333263000000</v>
      </c>
      <c r="K1409" s="136">
        <v>333826000000</v>
      </c>
      <c r="L1409" s="136">
        <v>335459000000</v>
      </c>
      <c r="M1409" s="136">
        <v>337482000000</v>
      </c>
      <c r="N1409" s="136">
        <v>340221000000</v>
      </c>
      <c r="O1409" s="136">
        <v>342319000000</v>
      </c>
      <c r="P1409" s="136">
        <v>342428000000</v>
      </c>
      <c r="Q1409" s="136">
        <v>343768000000</v>
      </c>
      <c r="R1409" s="136">
        <v>344953000000</v>
      </c>
      <c r="S1409" s="136">
        <v>344610000000</v>
      </c>
      <c r="T1409" s="136">
        <v>344021000000</v>
      </c>
      <c r="U1409" s="136">
        <v>344260000000</v>
      </c>
      <c r="V1409" s="136">
        <v>344546000000</v>
      </c>
      <c r="W1409" s="136">
        <v>344848000000</v>
      </c>
      <c r="X1409" s="136">
        <v>344617000000</v>
      </c>
      <c r="Y1409" s="136">
        <v>344731000000</v>
      </c>
      <c r="Z1409" s="136">
        <v>346781000000</v>
      </c>
      <c r="AA1409" s="136">
        <v>349579000000</v>
      </c>
      <c r="AB1409" s="136">
        <v>351567000000</v>
      </c>
      <c r="AC1409" s="136">
        <v>351856000000</v>
      </c>
      <c r="AD1409" s="136">
        <v>353165000000</v>
      </c>
      <c r="AE1409" s="136">
        <v>354360000000</v>
      </c>
      <c r="AF1409" s="136">
        <v>355452000000</v>
      </c>
      <c r="AG1409" s="136">
        <v>356684000000</v>
      </c>
      <c r="AH1409" s="136">
        <v>357091000000</v>
      </c>
    </row>
    <row r="1410" spans="1:34" x14ac:dyDescent="0.35">
      <c r="A1410" t="s">
        <v>2943</v>
      </c>
      <c r="B1410" t="s">
        <v>8707</v>
      </c>
      <c r="C1410" t="s">
        <v>3</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row>
    <row r="1411" spans="1:34" x14ac:dyDescent="0.35">
      <c r="A1411" t="s">
        <v>2943</v>
      </c>
      <c r="B1411" t="s">
        <v>2719</v>
      </c>
      <c r="C1411" t="s">
        <v>3</v>
      </c>
      <c r="D1411" s="136">
        <v>329725000000</v>
      </c>
      <c r="E1411" s="136">
        <v>319896000000</v>
      </c>
      <c r="F1411" s="136">
        <v>331888000000</v>
      </c>
      <c r="G1411" s="136">
        <v>341075000000</v>
      </c>
      <c r="H1411" s="136">
        <v>343804000000</v>
      </c>
      <c r="I1411" s="136">
        <v>351510000000</v>
      </c>
      <c r="J1411" s="136">
        <v>355832000000</v>
      </c>
      <c r="K1411" s="136">
        <v>357372000000</v>
      </c>
      <c r="L1411" s="136">
        <v>359934000000</v>
      </c>
      <c r="M1411" s="136">
        <v>362438000000</v>
      </c>
      <c r="N1411" s="136">
        <v>367013000000</v>
      </c>
      <c r="O1411" s="136">
        <v>370737000000</v>
      </c>
      <c r="P1411" s="136">
        <v>373675000000</v>
      </c>
      <c r="Q1411" s="136">
        <v>379008000000</v>
      </c>
      <c r="R1411" s="136">
        <v>382678000000</v>
      </c>
      <c r="S1411" s="136">
        <v>382934000000</v>
      </c>
      <c r="T1411" s="136">
        <v>383070000000</v>
      </c>
      <c r="U1411" s="136">
        <v>384442000000</v>
      </c>
      <c r="V1411" s="136">
        <v>385604000000</v>
      </c>
      <c r="W1411" s="136">
        <v>388344000000</v>
      </c>
      <c r="X1411" s="136">
        <v>391359000000</v>
      </c>
      <c r="Y1411" s="136">
        <v>393529000000</v>
      </c>
      <c r="Z1411" s="136">
        <v>397756000000</v>
      </c>
      <c r="AA1411" s="136">
        <v>403893000000</v>
      </c>
      <c r="AB1411" s="136">
        <v>407091000000</v>
      </c>
      <c r="AC1411" s="136">
        <v>407256000000</v>
      </c>
      <c r="AD1411" s="136">
        <v>410413000000</v>
      </c>
      <c r="AE1411" s="136">
        <v>411863000000</v>
      </c>
      <c r="AF1411" s="136">
        <v>413715000000</v>
      </c>
      <c r="AG1411" s="136">
        <v>414125000000</v>
      </c>
      <c r="AH1411" s="136">
        <v>414727000000</v>
      </c>
    </row>
    <row r="1412" spans="1:34" x14ac:dyDescent="0.35">
      <c r="A1412" t="s">
        <v>2943</v>
      </c>
      <c r="B1412" t="s">
        <v>2720</v>
      </c>
      <c r="C1412" t="s">
        <v>3</v>
      </c>
      <c r="D1412" s="136">
        <v>10419800000</v>
      </c>
      <c r="E1412" s="136">
        <v>9736560000</v>
      </c>
      <c r="F1412" s="136">
        <v>10173000000</v>
      </c>
      <c r="G1412" s="136">
        <v>10793300000</v>
      </c>
      <c r="H1412" s="136">
        <v>11124400000</v>
      </c>
      <c r="I1412" s="136">
        <v>11525300000</v>
      </c>
      <c r="J1412" s="136">
        <v>11748400000</v>
      </c>
      <c r="K1412" s="136">
        <v>11842400000</v>
      </c>
      <c r="L1412" s="136">
        <v>11940200000</v>
      </c>
      <c r="M1412" s="136">
        <v>12039100000</v>
      </c>
      <c r="N1412" s="136">
        <v>12139400000</v>
      </c>
      <c r="O1412" s="136">
        <v>12209400000</v>
      </c>
      <c r="P1412" s="136">
        <v>12196800000</v>
      </c>
      <c r="Q1412" s="136">
        <v>12252300000</v>
      </c>
      <c r="R1412" s="136">
        <v>12281100000</v>
      </c>
      <c r="S1412" s="136">
        <v>12228700000</v>
      </c>
      <c r="T1412" s="136">
        <v>12174500000</v>
      </c>
      <c r="U1412" s="136">
        <v>12163800000</v>
      </c>
      <c r="V1412" s="136">
        <v>12179200000</v>
      </c>
      <c r="W1412" s="136">
        <v>12199800000</v>
      </c>
      <c r="X1412" s="136">
        <v>12192200000</v>
      </c>
      <c r="Y1412" s="136">
        <v>12189100000</v>
      </c>
      <c r="Z1412" s="136">
        <v>12260400000</v>
      </c>
      <c r="AA1412" s="136">
        <v>12371500000</v>
      </c>
      <c r="AB1412" s="136">
        <v>12449500000</v>
      </c>
      <c r="AC1412" s="136">
        <v>12437500000</v>
      </c>
      <c r="AD1412" s="136">
        <v>12490000000</v>
      </c>
      <c r="AE1412" s="136">
        <v>12523200000</v>
      </c>
      <c r="AF1412" s="136">
        <v>12543700000</v>
      </c>
      <c r="AG1412" s="136">
        <v>12550000000</v>
      </c>
      <c r="AH1412" s="136">
        <v>12506700000</v>
      </c>
    </row>
    <row r="1413" spans="1:34" x14ac:dyDescent="0.35">
      <c r="A1413" t="s">
        <v>2943</v>
      </c>
      <c r="B1413" t="s">
        <v>2721</v>
      </c>
      <c r="C1413" t="s">
        <v>3</v>
      </c>
      <c r="D1413" s="136">
        <v>296513000000</v>
      </c>
      <c r="E1413" s="136">
        <v>288424000000</v>
      </c>
      <c r="F1413" s="136">
        <v>304912000000</v>
      </c>
      <c r="G1413" s="136">
        <v>314420000000</v>
      </c>
      <c r="H1413" s="136">
        <v>318375000000</v>
      </c>
      <c r="I1413" s="136">
        <v>322202000000</v>
      </c>
      <c r="J1413" s="136">
        <v>325283000000</v>
      </c>
      <c r="K1413" s="136">
        <v>325177000000</v>
      </c>
      <c r="L1413" s="136">
        <v>326705000000</v>
      </c>
      <c r="M1413" s="136">
        <v>328383000000</v>
      </c>
      <c r="N1413" s="136">
        <v>330503000000</v>
      </c>
      <c r="O1413" s="136">
        <v>331982000000</v>
      </c>
      <c r="P1413" s="136">
        <v>331841000000</v>
      </c>
      <c r="Q1413" s="136">
        <v>332814000000</v>
      </c>
      <c r="R1413" s="136">
        <v>333753000000</v>
      </c>
      <c r="S1413" s="136">
        <v>333171000000</v>
      </c>
      <c r="T1413" s="136">
        <v>332457000000</v>
      </c>
      <c r="U1413" s="136">
        <v>332441000000</v>
      </c>
      <c r="V1413" s="136">
        <v>332329000000</v>
      </c>
      <c r="W1413" s="136">
        <v>332358000000</v>
      </c>
      <c r="X1413" s="136">
        <v>332113000000</v>
      </c>
      <c r="Y1413" s="136">
        <v>332094000000</v>
      </c>
      <c r="Z1413" s="136">
        <v>333916000000</v>
      </c>
      <c r="AA1413" s="136">
        <v>336270000000</v>
      </c>
      <c r="AB1413" s="136">
        <v>337931000000</v>
      </c>
      <c r="AC1413" s="136">
        <v>337895000000</v>
      </c>
      <c r="AD1413" s="136">
        <v>338985000000</v>
      </c>
      <c r="AE1413" s="136">
        <v>339994000000</v>
      </c>
      <c r="AF1413" s="136">
        <v>340996000000</v>
      </c>
      <c r="AG1413" s="136">
        <v>342086000000</v>
      </c>
      <c r="AH1413" s="136">
        <v>342450000000</v>
      </c>
    </row>
    <row r="1414" spans="1:34" x14ac:dyDescent="0.35">
      <c r="A1414" t="s">
        <v>2943</v>
      </c>
      <c r="B1414" t="s">
        <v>2722</v>
      </c>
      <c r="C1414" t="s">
        <v>3</v>
      </c>
      <c r="D1414">
        <v>1</v>
      </c>
      <c r="E1414">
        <v>1</v>
      </c>
      <c r="F1414">
        <v>1</v>
      </c>
      <c r="G1414">
        <v>1</v>
      </c>
      <c r="H1414">
        <v>1</v>
      </c>
      <c r="I1414">
        <v>1</v>
      </c>
      <c r="J1414">
        <v>1</v>
      </c>
      <c r="K1414">
        <v>1</v>
      </c>
      <c r="L1414">
        <v>1</v>
      </c>
      <c r="M1414">
        <v>1</v>
      </c>
      <c r="N1414">
        <v>1</v>
      </c>
      <c r="O1414">
        <v>1</v>
      </c>
      <c r="P1414">
        <v>1</v>
      </c>
      <c r="Q1414">
        <v>1</v>
      </c>
      <c r="R1414">
        <v>1</v>
      </c>
      <c r="S1414">
        <v>1</v>
      </c>
      <c r="T1414">
        <v>1</v>
      </c>
      <c r="U1414">
        <v>1</v>
      </c>
      <c r="V1414">
        <v>1</v>
      </c>
      <c r="W1414">
        <v>1</v>
      </c>
      <c r="X1414">
        <v>1</v>
      </c>
      <c r="Y1414">
        <v>1</v>
      </c>
      <c r="Z1414">
        <v>1</v>
      </c>
      <c r="AA1414">
        <v>1</v>
      </c>
      <c r="AB1414">
        <v>1</v>
      </c>
      <c r="AC1414">
        <v>1</v>
      </c>
      <c r="AD1414">
        <v>1</v>
      </c>
      <c r="AE1414">
        <v>1</v>
      </c>
      <c r="AF1414">
        <v>1</v>
      </c>
      <c r="AG1414">
        <v>1</v>
      </c>
      <c r="AH1414">
        <v>1</v>
      </c>
    </row>
    <row r="1415" spans="1:34" x14ac:dyDescent="0.35">
      <c r="A1415" t="s">
        <v>2943</v>
      </c>
      <c r="B1415" t="s">
        <v>8706</v>
      </c>
      <c r="C1415" t="s">
        <v>3</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1:34" x14ac:dyDescent="0.35">
      <c r="A1416" t="s">
        <v>2943</v>
      </c>
      <c r="B1416" t="s">
        <v>8705</v>
      </c>
      <c r="C1416" t="s">
        <v>3</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1:34" x14ac:dyDescent="0.35">
      <c r="A1417" t="s">
        <v>2943</v>
      </c>
      <c r="B1417" t="s">
        <v>8704</v>
      </c>
      <c r="C1417" t="s">
        <v>3</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v>0</v>
      </c>
      <c r="AH1417">
        <v>0</v>
      </c>
    </row>
    <row r="1418" spans="1:34" x14ac:dyDescent="0.35">
      <c r="A1418" t="s">
        <v>2943</v>
      </c>
      <c r="B1418" t="s">
        <v>2723</v>
      </c>
      <c r="C1418" t="s">
        <v>3</v>
      </c>
      <c r="D1418">
        <v>1</v>
      </c>
      <c r="E1418">
        <v>1</v>
      </c>
      <c r="F1418">
        <v>1</v>
      </c>
      <c r="G1418">
        <v>1</v>
      </c>
      <c r="H1418">
        <v>1</v>
      </c>
      <c r="I1418">
        <v>1</v>
      </c>
      <c r="J1418">
        <v>1</v>
      </c>
      <c r="K1418">
        <v>1</v>
      </c>
      <c r="L1418">
        <v>1</v>
      </c>
      <c r="M1418">
        <v>1</v>
      </c>
      <c r="N1418">
        <v>1</v>
      </c>
      <c r="O1418">
        <v>1</v>
      </c>
      <c r="P1418">
        <v>1</v>
      </c>
      <c r="Q1418">
        <v>1</v>
      </c>
      <c r="R1418">
        <v>1</v>
      </c>
      <c r="S1418">
        <v>1</v>
      </c>
      <c r="T1418">
        <v>1</v>
      </c>
      <c r="U1418">
        <v>1</v>
      </c>
      <c r="V1418">
        <v>1</v>
      </c>
      <c r="W1418">
        <v>1</v>
      </c>
      <c r="X1418">
        <v>1</v>
      </c>
      <c r="Y1418">
        <v>1</v>
      </c>
      <c r="Z1418">
        <v>1</v>
      </c>
      <c r="AA1418">
        <v>1</v>
      </c>
      <c r="AB1418">
        <v>1</v>
      </c>
      <c r="AC1418">
        <v>1</v>
      </c>
      <c r="AD1418">
        <v>1</v>
      </c>
      <c r="AE1418">
        <v>1</v>
      </c>
      <c r="AF1418">
        <v>1</v>
      </c>
      <c r="AG1418">
        <v>1</v>
      </c>
      <c r="AH1418">
        <v>1</v>
      </c>
    </row>
    <row r="1419" spans="1:34" x14ac:dyDescent="0.35">
      <c r="A1419" t="s">
        <v>2943</v>
      </c>
      <c r="B1419" t="s">
        <v>2724</v>
      </c>
      <c r="C1419" t="s">
        <v>3</v>
      </c>
      <c r="D1419" s="136">
        <v>6370480000000</v>
      </c>
      <c r="E1419" s="136">
        <v>6614180000000</v>
      </c>
      <c r="F1419" s="136">
        <v>6844320000000</v>
      </c>
      <c r="G1419" s="136">
        <v>7070280000000</v>
      </c>
      <c r="H1419" s="136">
        <v>7227370000000</v>
      </c>
      <c r="I1419" s="136">
        <v>7380050000000</v>
      </c>
      <c r="J1419" s="136">
        <v>7511970000000</v>
      </c>
      <c r="K1419" s="136">
        <v>7650740000000</v>
      </c>
      <c r="L1419" s="136">
        <v>7757000000000</v>
      </c>
      <c r="M1419" s="136">
        <v>7856980000000</v>
      </c>
      <c r="N1419" s="136">
        <v>7968200000000</v>
      </c>
      <c r="O1419" s="136">
        <v>8068920000000</v>
      </c>
      <c r="P1419" s="136">
        <v>8160370000000</v>
      </c>
      <c r="Q1419" s="136">
        <v>8261840000000</v>
      </c>
      <c r="R1419" s="136">
        <v>8377570000000</v>
      </c>
      <c r="S1419" s="136">
        <v>8485220000000</v>
      </c>
      <c r="T1419" s="136">
        <v>8605890000000</v>
      </c>
      <c r="U1419" s="136">
        <v>8716750000000</v>
      </c>
      <c r="V1419" s="136">
        <v>8826890000000</v>
      </c>
      <c r="W1419" s="136">
        <v>8938550000000</v>
      </c>
      <c r="X1419" s="136">
        <v>9048920000000</v>
      </c>
      <c r="Y1419" s="136">
        <v>9155740000000</v>
      </c>
      <c r="Z1419" s="136">
        <v>9262430000000</v>
      </c>
      <c r="AA1419" s="136">
        <v>9373560000000</v>
      </c>
      <c r="AB1419" s="136">
        <v>9482060000000</v>
      </c>
      <c r="AC1419" s="136">
        <v>9589390000000</v>
      </c>
      <c r="AD1419" s="136">
        <v>9701870000000</v>
      </c>
      <c r="AE1419" s="136">
        <v>9813510000000</v>
      </c>
      <c r="AF1419" s="136">
        <v>9928730000000</v>
      </c>
      <c r="AG1419" s="136">
        <v>10050700000000</v>
      </c>
      <c r="AH1419" s="136">
        <v>10170900000000</v>
      </c>
    </row>
    <row r="1420" spans="1:34" x14ac:dyDescent="0.35">
      <c r="A1420" t="s">
        <v>2943</v>
      </c>
      <c r="B1420" t="s">
        <v>2725</v>
      </c>
      <c r="C1420" t="s">
        <v>3</v>
      </c>
      <c r="D1420" s="136">
        <v>251662000000</v>
      </c>
      <c r="E1420" s="136">
        <v>255427000000</v>
      </c>
      <c r="F1420" s="136">
        <v>259130000000</v>
      </c>
      <c r="G1420" s="136">
        <v>262624000000</v>
      </c>
      <c r="H1420" s="136">
        <v>264340000000</v>
      </c>
      <c r="I1420" s="136">
        <v>266079000000</v>
      </c>
      <c r="J1420" s="136">
        <v>267822000000</v>
      </c>
      <c r="K1420" s="136">
        <v>269594000000</v>
      </c>
      <c r="L1420" s="136">
        <v>270488000000</v>
      </c>
      <c r="M1420" s="136">
        <v>271410000000</v>
      </c>
      <c r="N1420" s="136">
        <v>272321000000</v>
      </c>
      <c r="O1420" s="136">
        <v>273244000000</v>
      </c>
      <c r="P1420" s="136">
        <v>273311000000</v>
      </c>
      <c r="Q1420" s="136">
        <v>273455000000</v>
      </c>
      <c r="R1420" s="136">
        <v>273653000000</v>
      </c>
      <c r="S1420" s="136">
        <v>273853000000</v>
      </c>
      <c r="T1420" s="136">
        <v>274077000000</v>
      </c>
      <c r="U1420" s="136">
        <v>274304000000</v>
      </c>
      <c r="V1420" s="136">
        <v>274529000000</v>
      </c>
      <c r="W1420" s="136">
        <v>274760000000</v>
      </c>
      <c r="X1420" s="136">
        <v>275007000000</v>
      </c>
      <c r="Y1420" s="136">
        <v>275266000000</v>
      </c>
      <c r="Z1420" s="136">
        <v>275540000000</v>
      </c>
      <c r="AA1420" s="136">
        <v>275818000000</v>
      </c>
      <c r="AB1420" s="136">
        <v>276101000000</v>
      </c>
      <c r="AC1420" s="136">
        <v>276392000000</v>
      </c>
      <c r="AD1420" s="136">
        <v>276687000000</v>
      </c>
      <c r="AE1420" s="136">
        <v>276994000000</v>
      </c>
      <c r="AF1420" s="136">
        <v>277314000000</v>
      </c>
      <c r="AG1420" s="136">
        <v>277642000000</v>
      </c>
      <c r="AH1420" s="136">
        <v>277977000000</v>
      </c>
    </row>
    <row r="1421" spans="1:34" x14ac:dyDescent="0.35">
      <c r="A1421" t="s">
        <v>2943</v>
      </c>
      <c r="B1421" t="s">
        <v>2726</v>
      </c>
      <c r="C1421" t="s">
        <v>3</v>
      </c>
      <c r="D1421" s="136">
        <v>7613460000000</v>
      </c>
      <c r="E1421" s="136">
        <v>7700910000000</v>
      </c>
      <c r="F1421" s="136">
        <v>7978720000000</v>
      </c>
      <c r="G1421" s="136">
        <v>8257470000000</v>
      </c>
      <c r="H1421" s="136">
        <v>8456860000000</v>
      </c>
      <c r="I1421" s="136">
        <v>8563540000000</v>
      </c>
      <c r="J1421" s="136">
        <v>8635610000000</v>
      </c>
      <c r="K1421" s="136">
        <v>8690850000000</v>
      </c>
      <c r="L1421" s="136">
        <v>8750470000000</v>
      </c>
      <c r="M1421" s="136">
        <v>8802440000000</v>
      </c>
      <c r="N1421" s="136">
        <v>8785080000000</v>
      </c>
      <c r="O1421" s="136">
        <v>8814100000000</v>
      </c>
      <c r="P1421" s="136">
        <v>8849620000000</v>
      </c>
      <c r="Q1421" s="136">
        <v>8896670000000</v>
      </c>
      <c r="R1421" s="136">
        <v>8965200000000</v>
      </c>
      <c r="S1421" s="136">
        <v>9035100000000</v>
      </c>
      <c r="T1421" s="136">
        <v>9111550000000</v>
      </c>
      <c r="U1421" s="136">
        <v>9182770000000</v>
      </c>
      <c r="V1421" s="136">
        <v>9256800000000</v>
      </c>
      <c r="W1421" s="136">
        <v>9334750000000</v>
      </c>
      <c r="X1421" s="136">
        <v>9425230000000</v>
      </c>
      <c r="Y1421" s="136">
        <v>9507890000000</v>
      </c>
      <c r="Z1421" s="136">
        <v>9595020000000</v>
      </c>
      <c r="AA1421" s="136">
        <v>9684790000000</v>
      </c>
      <c r="AB1421" s="136">
        <v>9777170000000</v>
      </c>
      <c r="AC1421" s="136">
        <v>9869550000000</v>
      </c>
      <c r="AD1421" s="136">
        <v>9971040000000</v>
      </c>
      <c r="AE1421" s="136">
        <v>10072800000000</v>
      </c>
      <c r="AF1421" s="136">
        <v>10178000000000</v>
      </c>
      <c r="AG1421" s="136">
        <v>10288300000000</v>
      </c>
      <c r="AH1421" s="136">
        <v>10402700000000</v>
      </c>
    </row>
    <row r="1422" spans="1:34" x14ac:dyDescent="0.35">
      <c r="A1422" t="s">
        <v>2943</v>
      </c>
      <c r="B1422" t="s">
        <v>2727</v>
      </c>
      <c r="C1422" t="s">
        <v>3</v>
      </c>
      <c r="D1422" s="136">
        <v>4238610000000</v>
      </c>
      <c r="E1422" s="136">
        <v>4447900000000</v>
      </c>
      <c r="F1422" s="136">
        <v>4650450000000</v>
      </c>
      <c r="G1422" s="136">
        <v>4802710000000</v>
      </c>
      <c r="H1422" s="136">
        <v>4934910000000</v>
      </c>
      <c r="I1422" s="136">
        <v>5071230000000</v>
      </c>
      <c r="J1422" s="136">
        <v>5200310000000</v>
      </c>
      <c r="K1422" s="136">
        <v>5330130000000</v>
      </c>
      <c r="L1422" s="136">
        <v>5446860000000</v>
      </c>
      <c r="M1422" s="136">
        <v>5567220000000</v>
      </c>
      <c r="N1422" s="136">
        <v>5690950000000</v>
      </c>
      <c r="O1422" s="136">
        <v>5821050000000</v>
      </c>
      <c r="P1422" s="136">
        <v>5947530000000</v>
      </c>
      <c r="Q1422" s="136">
        <v>6079170000000</v>
      </c>
      <c r="R1422" s="136">
        <v>6222110000000</v>
      </c>
      <c r="S1422" s="136">
        <v>6361900000000</v>
      </c>
      <c r="T1422" s="136">
        <v>6502490000000</v>
      </c>
      <c r="U1422" s="136">
        <v>6636420000000</v>
      </c>
      <c r="V1422" s="136">
        <v>6769060000000</v>
      </c>
      <c r="W1422" s="136">
        <v>6903930000000</v>
      </c>
      <c r="X1422" s="136">
        <v>7038690000000</v>
      </c>
      <c r="Y1422" s="136">
        <v>7176430000000</v>
      </c>
      <c r="Z1422" s="136">
        <v>7321840000000</v>
      </c>
      <c r="AA1422" s="136">
        <v>7467680000000</v>
      </c>
      <c r="AB1422" s="136">
        <v>7614330000000</v>
      </c>
      <c r="AC1422" s="136">
        <v>7763900000000</v>
      </c>
      <c r="AD1422" s="136">
        <v>7915610000000</v>
      </c>
      <c r="AE1422" s="136">
        <v>8071260000000</v>
      </c>
      <c r="AF1422" s="136">
        <v>8232490000000</v>
      </c>
      <c r="AG1422" s="136">
        <v>8397110000000</v>
      </c>
      <c r="AH1422" s="136">
        <v>8565100000000</v>
      </c>
    </row>
    <row r="1423" spans="1:34" x14ac:dyDescent="0.35">
      <c r="A1423" t="s">
        <v>2943</v>
      </c>
      <c r="B1423" t="s">
        <v>2728</v>
      </c>
      <c r="C1423" t="s">
        <v>3</v>
      </c>
      <c r="D1423" s="136">
        <v>229854000000</v>
      </c>
      <c r="E1423" s="136">
        <v>381522000000</v>
      </c>
      <c r="F1423" s="136">
        <v>312832000000</v>
      </c>
      <c r="G1423" s="136">
        <v>246140000000</v>
      </c>
      <c r="H1423" s="136">
        <v>213219000000</v>
      </c>
      <c r="I1423" s="136">
        <v>203124000000</v>
      </c>
      <c r="J1423" s="136">
        <v>197640000000</v>
      </c>
      <c r="K1423" s="136">
        <v>198982000000</v>
      </c>
      <c r="L1423" s="136">
        <v>197603000000</v>
      </c>
      <c r="M1423" s="136">
        <v>198991000000</v>
      </c>
      <c r="N1423" s="136">
        <v>200576000000</v>
      </c>
      <c r="O1423" s="136">
        <v>198872000000</v>
      </c>
      <c r="P1423" s="136">
        <v>198269000000</v>
      </c>
      <c r="Q1423" s="136">
        <v>199439000000</v>
      </c>
      <c r="R1423" s="136">
        <v>200265000000</v>
      </c>
      <c r="S1423" s="136">
        <v>200262000000</v>
      </c>
      <c r="T1423" s="136">
        <v>201359000000</v>
      </c>
      <c r="U1423" s="136">
        <v>201559000000</v>
      </c>
      <c r="V1423" s="136">
        <v>201346000000</v>
      </c>
      <c r="W1423" s="136">
        <v>202800000000</v>
      </c>
      <c r="X1423" s="136">
        <v>199231000000</v>
      </c>
      <c r="Y1423" s="136">
        <v>198468000000</v>
      </c>
      <c r="Z1423" s="136">
        <v>198245000000</v>
      </c>
      <c r="AA1423" s="136">
        <v>197786000000</v>
      </c>
      <c r="AB1423" s="136">
        <v>198642000000</v>
      </c>
      <c r="AC1423" s="136">
        <v>199592000000</v>
      </c>
      <c r="AD1423" s="136">
        <v>199514000000</v>
      </c>
      <c r="AE1423" s="136">
        <v>200456000000</v>
      </c>
      <c r="AF1423" s="136">
        <v>202456000000</v>
      </c>
      <c r="AG1423" s="136">
        <v>204375000000</v>
      </c>
      <c r="AH1423" s="136">
        <v>206393000000</v>
      </c>
    </row>
    <row r="1424" spans="1:34" x14ac:dyDescent="0.35">
      <c r="A1424" t="s">
        <v>2943</v>
      </c>
      <c r="B1424" t="s">
        <v>2729</v>
      </c>
      <c r="C1424" t="s">
        <v>3</v>
      </c>
      <c r="D1424">
        <v>1</v>
      </c>
      <c r="E1424">
        <v>1</v>
      </c>
      <c r="F1424">
        <v>1</v>
      </c>
      <c r="G1424">
        <v>1</v>
      </c>
      <c r="H1424">
        <v>1</v>
      </c>
      <c r="I1424">
        <v>1</v>
      </c>
      <c r="J1424">
        <v>1</v>
      </c>
      <c r="K1424">
        <v>1</v>
      </c>
      <c r="L1424">
        <v>1</v>
      </c>
      <c r="M1424">
        <v>1</v>
      </c>
      <c r="N1424">
        <v>1</v>
      </c>
      <c r="O1424">
        <v>1</v>
      </c>
      <c r="P1424">
        <v>1</v>
      </c>
      <c r="Q1424">
        <v>1</v>
      </c>
      <c r="R1424">
        <v>1</v>
      </c>
      <c r="S1424">
        <v>1</v>
      </c>
      <c r="T1424">
        <v>1</v>
      </c>
      <c r="U1424">
        <v>1</v>
      </c>
      <c r="V1424">
        <v>1</v>
      </c>
      <c r="W1424">
        <v>1</v>
      </c>
      <c r="X1424">
        <v>1</v>
      </c>
      <c r="Y1424">
        <v>1</v>
      </c>
      <c r="Z1424">
        <v>1</v>
      </c>
      <c r="AA1424">
        <v>1</v>
      </c>
      <c r="AB1424">
        <v>1</v>
      </c>
      <c r="AC1424">
        <v>1</v>
      </c>
      <c r="AD1424">
        <v>1</v>
      </c>
      <c r="AE1424">
        <v>1</v>
      </c>
      <c r="AF1424">
        <v>1</v>
      </c>
      <c r="AG1424">
        <v>1</v>
      </c>
      <c r="AH1424">
        <v>1</v>
      </c>
    </row>
    <row r="1425" spans="1:34" x14ac:dyDescent="0.35">
      <c r="A1425" t="s">
        <v>2943</v>
      </c>
      <c r="B1425" t="s">
        <v>8703</v>
      </c>
      <c r="C1425" t="s">
        <v>3</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1:34" x14ac:dyDescent="0.35">
      <c r="A1426" t="s">
        <v>2943</v>
      </c>
      <c r="B1426" t="s">
        <v>8702</v>
      </c>
      <c r="C1426" t="s">
        <v>3</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1:34" x14ac:dyDescent="0.35">
      <c r="A1427" t="s">
        <v>2943</v>
      </c>
      <c r="B1427" t="s">
        <v>8701</v>
      </c>
      <c r="C1427" t="s">
        <v>3</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row>
    <row r="1428" spans="1:34" x14ac:dyDescent="0.35">
      <c r="A1428" t="s">
        <v>2943</v>
      </c>
      <c r="B1428" t="s">
        <v>2730</v>
      </c>
      <c r="C1428" t="s">
        <v>3</v>
      </c>
      <c r="D1428">
        <v>1</v>
      </c>
      <c r="E1428">
        <v>1</v>
      </c>
      <c r="F1428">
        <v>1</v>
      </c>
      <c r="G1428">
        <v>1</v>
      </c>
      <c r="H1428">
        <v>1</v>
      </c>
      <c r="I1428">
        <v>1</v>
      </c>
      <c r="J1428">
        <v>1</v>
      </c>
      <c r="K1428">
        <v>1</v>
      </c>
      <c r="L1428">
        <v>1</v>
      </c>
      <c r="M1428">
        <v>1</v>
      </c>
      <c r="N1428">
        <v>1</v>
      </c>
      <c r="O1428">
        <v>1</v>
      </c>
      <c r="P1428">
        <v>1</v>
      </c>
      <c r="Q1428">
        <v>1</v>
      </c>
      <c r="R1428">
        <v>1</v>
      </c>
      <c r="S1428">
        <v>1</v>
      </c>
      <c r="T1428">
        <v>1</v>
      </c>
      <c r="U1428">
        <v>1</v>
      </c>
      <c r="V1428">
        <v>1</v>
      </c>
      <c r="W1428">
        <v>1</v>
      </c>
      <c r="X1428">
        <v>1</v>
      </c>
      <c r="Y1428">
        <v>1</v>
      </c>
      <c r="Z1428">
        <v>1</v>
      </c>
      <c r="AA1428">
        <v>1</v>
      </c>
      <c r="AB1428">
        <v>1</v>
      </c>
      <c r="AC1428">
        <v>1</v>
      </c>
      <c r="AD1428">
        <v>1</v>
      </c>
      <c r="AE1428">
        <v>1</v>
      </c>
      <c r="AF1428">
        <v>1</v>
      </c>
      <c r="AG1428">
        <v>1</v>
      </c>
      <c r="AH1428">
        <v>1</v>
      </c>
    </row>
    <row r="1429" spans="1:34" x14ac:dyDescent="0.35">
      <c r="A1429" t="s">
        <v>2943</v>
      </c>
      <c r="B1429" t="s">
        <v>2731</v>
      </c>
      <c r="C1429" t="s">
        <v>3</v>
      </c>
      <c r="D1429" s="136">
        <v>1701540000000</v>
      </c>
      <c r="E1429" s="136">
        <v>1684310000000</v>
      </c>
      <c r="F1429" s="136">
        <v>1761130000000</v>
      </c>
      <c r="G1429" s="136">
        <v>1798350000000</v>
      </c>
      <c r="H1429" s="136">
        <v>1819320000000</v>
      </c>
      <c r="I1429" s="136">
        <v>1845400000000</v>
      </c>
      <c r="J1429" s="136">
        <v>1868490000000</v>
      </c>
      <c r="K1429" s="136">
        <v>1892290000000</v>
      </c>
      <c r="L1429" s="136">
        <v>1908320000000</v>
      </c>
      <c r="M1429" s="136">
        <v>1924590000000</v>
      </c>
      <c r="N1429" s="136">
        <v>1944360000000</v>
      </c>
      <c r="O1429" s="136">
        <v>1964590000000</v>
      </c>
      <c r="P1429" s="136">
        <v>1976410000000</v>
      </c>
      <c r="Q1429" s="136">
        <v>1985470000000</v>
      </c>
      <c r="R1429" s="136">
        <v>1998640000000</v>
      </c>
      <c r="S1429" s="136">
        <v>2013760000000</v>
      </c>
      <c r="T1429" s="136">
        <v>2029600000000</v>
      </c>
      <c r="U1429" s="136">
        <v>2043710000000</v>
      </c>
      <c r="V1429" s="136">
        <v>2061730000000</v>
      </c>
      <c r="W1429" s="136">
        <v>2080850000000</v>
      </c>
      <c r="X1429" s="136">
        <v>2100130000000</v>
      </c>
      <c r="Y1429" s="136">
        <v>2123750000000</v>
      </c>
      <c r="Z1429" s="136">
        <v>2150370000000</v>
      </c>
      <c r="AA1429" s="136">
        <v>2180040000000</v>
      </c>
      <c r="AB1429" s="136">
        <v>2207570000000</v>
      </c>
      <c r="AC1429" s="136">
        <v>2233580000000</v>
      </c>
      <c r="AD1429" s="136">
        <v>2259930000000</v>
      </c>
      <c r="AE1429" s="136">
        <v>2282160000000</v>
      </c>
      <c r="AF1429" s="136">
        <v>2306030000000</v>
      </c>
      <c r="AG1429" s="136">
        <v>2331760000000</v>
      </c>
      <c r="AH1429" s="136">
        <v>2356380000000</v>
      </c>
    </row>
    <row r="1430" spans="1:34" x14ac:dyDescent="0.35">
      <c r="A1430" t="s">
        <v>2943</v>
      </c>
      <c r="B1430" t="s">
        <v>8700</v>
      </c>
      <c r="C1430" t="s">
        <v>3</v>
      </c>
      <c r="D1430" s="136">
        <v>171258000000</v>
      </c>
      <c r="E1430" s="136">
        <v>174768000000</v>
      </c>
      <c r="F1430" s="136">
        <v>182806000000</v>
      </c>
      <c r="G1430" s="136">
        <v>186076000000</v>
      </c>
      <c r="H1430" s="136">
        <v>188126000000</v>
      </c>
      <c r="I1430" s="136">
        <v>190817000000</v>
      </c>
      <c r="J1430" s="136">
        <v>193283000000</v>
      </c>
      <c r="K1430" s="136">
        <v>195751000000</v>
      </c>
      <c r="L1430" s="136">
        <v>197510000000</v>
      </c>
      <c r="M1430" s="136">
        <v>199401000000</v>
      </c>
      <c r="N1430" s="136">
        <v>201473000000</v>
      </c>
      <c r="O1430" s="136">
        <v>203886000000</v>
      </c>
      <c r="P1430" s="136">
        <v>205565000000</v>
      </c>
      <c r="Q1430" s="136">
        <v>207157000000</v>
      </c>
      <c r="R1430" s="136">
        <v>209088000000</v>
      </c>
      <c r="S1430" s="136">
        <v>211345000000</v>
      </c>
      <c r="T1430" s="136">
        <v>213402000000</v>
      </c>
      <c r="U1430" s="136">
        <v>215303000000</v>
      </c>
      <c r="V1430" s="136">
        <v>217626000000</v>
      </c>
      <c r="W1430" s="136">
        <v>220011000000</v>
      </c>
      <c r="X1430" s="136">
        <v>222453000000</v>
      </c>
      <c r="Y1430" s="136">
        <v>225338000000</v>
      </c>
      <c r="Z1430" s="136">
        <v>228559000000</v>
      </c>
      <c r="AA1430" s="136">
        <v>231918000000</v>
      </c>
      <c r="AB1430" s="136">
        <v>235186000000</v>
      </c>
      <c r="AC1430" s="136">
        <v>238388000000</v>
      </c>
      <c r="AD1430" s="136">
        <v>241547000000</v>
      </c>
      <c r="AE1430" s="136">
        <v>244445000000</v>
      </c>
      <c r="AF1430" s="136">
        <v>247547000000</v>
      </c>
      <c r="AG1430" s="136">
        <v>250755000000</v>
      </c>
      <c r="AH1430" s="136">
        <v>253930000000</v>
      </c>
    </row>
    <row r="1431" spans="1:34" x14ac:dyDescent="0.35">
      <c r="A1431" t="s">
        <v>2943</v>
      </c>
      <c r="B1431" t="s">
        <v>2732</v>
      </c>
      <c r="C1431" t="s">
        <v>3</v>
      </c>
      <c r="D1431" s="136">
        <v>637358000000</v>
      </c>
      <c r="E1431" s="136">
        <v>586871000000</v>
      </c>
      <c r="F1431" s="136">
        <v>622903000000</v>
      </c>
      <c r="G1431" s="136">
        <v>668508000000</v>
      </c>
      <c r="H1431" s="136">
        <v>711732000000</v>
      </c>
      <c r="I1431" s="136">
        <v>736592000000</v>
      </c>
      <c r="J1431" s="136">
        <v>754953000000</v>
      </c>
      <c r="K1431" s="136">
        <v>759851000000</v>
      </c>
      <c r="L1431" s="136">
        <v>766348000000</v>
      </c>
      <c r="M1431" s="136">
        <v>770051000000</v>
      </c>
      <c r="N1431" s="136">
        <v>776134000000</v>
      </c>
      <c r="O1431" s="136">
        <v>786352000000</v>
      </c>
      <c r="P1431" s="136">
        <v>795807000000</v>
      </c>
      <c r="Q1431" s="136">
        <v>801710000000</v>
      </c>
      <c r="R1431" s="136">
        <v>811088000000</v>
      </c>
      <c r="S1431" s="136">
        <v>822952000000</v>
      </c>
      <c r="T1431" s="136">
        <v>833401000000</v>
      </c>
      <c r="U1431" s="136">
        <v>842966000000</v>
      </c>
      <c r="V1431" s="136">
        <v>856678000000</v>
      </c>
      <c r="W1431" s="136">
        <v>868527000000</v>
      </c>
      <c r="X1431" s="136">
        <v>891342000000</v>
      </c>
      <c r="Y1431" s="136">
        <v>908789000000</v>
      </c>
      <c r="Z1431" s="136">
        <v>927737000000</v>
      </c>
      <c r="AA1431" s="136">
        <v>947308000000</v>
      </c>
      <c r="AB1431" s="136">
        <v>965279000000</v>
      </c>
      <c r="AC1431" s="136">
        <v>981383000000</v>
      </c>
      <c r="AD1431" s="136">
        <v>999336000000</v>
      </c>
      <c r="AE1431" s="136">
        <v>1014370000000</v>
      </c>
      <c r="AF1431" s="136">
        <v>1028440000000</v>
      </c>
      <c r="AG1431" s="136">
        <v>1042850000000</v>
      </c>
      <c r="AH1431" s="136">
        <v>1057830000000</v>
      </c>
    </row>
    <row r="1432" spans="1:34" x14ac:dyDescent="0.35">
      <c r="A1432" t="s">
        <v>2943</v>
      </c>
      <c r="B1432" t="s">
        <v>2733</v>
      </c>
      <c r="C1432" t="s">
        <v>3</v>
      </c>
      <c r="D1432" s="136">
        <v>143638000000</v>
      </c>
      <c r="E1432" s="136">
        <v>143267000000</v>
      </c>
      <c r="F1432" s="136">
        <v>154477000000</v>
      </c>
      <c r="G1432" s="136">
        <v>162707000000</v>
      </c>
      <c r="H1432" s="136">
        <v>167504000000</v>
      </c>
      <c r="I1432" s="136">
        <v>172793000000</v>
      </c>
      <c r="J1432" s="136">
        <v>177986000000</v>
      </c>
      <c r="K1432" s="136">
        <v>183181000000</v>
      </c>
      <c r="L1432" s="136">
        <v>186629000000</v>
      </c>
      <c r="M1432" s="136">
        <v>190201000000</v>
      </c>
      <c r="N1432" s="136">
        <v>193955000000</v>
      </c>
      <c r="O1432" s="136">
        <v>198005000000</v>
      </c>
      <c r="P1432" s="136">
        <v>200144000000</v>
      </c>
      <c r="Q1432" s="136">
        <v>202196000000</v>
      </c>
      <c r="R1432" s="136">
        <v>204512000000</v>
      </c>
      <c r="S1432" s="136">
        <v>207082000000</v>
      </c>
      <c r="T1432" s="136">
        <v>209480000000</v>
      </c>
      <c r="U1432" s="136">
        <v>211777000000</v>
      </c>
      <c r="V1432" s="136">
        <v>214385000000</v>
      </c>
      <c r="W1432" s="136">
        <v>217092000000</v>
      </c>
      <c r="X1432" s="136">
        <v>219905000000</v>
      </c>
      <c r="Y1432" s="136">
        <v>223100000000</v>
      </c>
      <c r="Z1432" s="136">
        <v>226544000000</v>
      </c>
      <c r="AA1432" s="136">
        <v>230134000000</v>
      </c>
      <c r="AB1432" s="136">
        <v>233705000000</v>
      </c>
      <c r="AC1432" s="136">
        <v>237260000000</v>
      </c>
      <c r="AD1432" s="136">
        <v>240816000000</v>
      </c>
      <c r="AE1432" s="136">
        <v>244172000000</v>
      </c>
      <c r="AF1432" s="136">
        <v>247730000000</v>
      </c>
      <c r="AG1432" s="136">
        <v>251416000000</v>
      </c>
      <c r="AH1432" s="136">
        <v>255119000000</v>
      </c>
    </row>
    <row r="1433" spans="1:34" x14ac:dyDescent="0.35">
      <c r="A1433" t="s">
        <v>2943</v>
      </c>
      <c r="B1433" t="s">
        <v>8699</v>
      </c>
      <c r="C1433" t="s">
        <v>3</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row>
    <row r="1434" spans="1:34" x14ac:dyDescent="0.35">
      <c r="A1434" t="s">
        <v>2943</v>
      </c>
      <c r="B1434" t="s">
        <v>2734</v>
      </c>
      <c r="C1434" t="s">
        <v>3</v>
      </c>
      <c r="D1434">
        <v>1</v>
      </c>
      <c r="E1434">
        <v>1</v>
      </c>
      <c r="F1434">
        <v>1</v>
      </c>
      <c r="G1434">
        <v>1</v>
      </c>
      <c r="H1434">
        <v>1</v>
      </c>
      <c r="I1434">
        <v>1</v>
      </c>
      <c r="J1434">
        <v>1</v>
      </c>
      <c r="K1434">
        <v>1</v>
      </c>
      <c r="L1434">
        <v>1</v>
      </c>
      <c r="M1434">
        <v>1</v>
      </c>
      <c r="N1434">
        <v>1</v>
      </c>
      <c r="O1434">
        <v>1</v>
      </c>
      <c r="P1434">
        <v>1</v>
      </c>
      <c r="Q1434">
        <v>1</v>
      </c>
      <c r="R1434">
        <v>1</v>
      </c>
      <c r="S1434">
        <v>1</v>
      </c>
      <c r="T1434">
        <v>1</v>
      </c>
      <c r="U1434">
        <v>1</v>
      </c>
      <c r="V1434">
        <v>1</v>
      </c>
      <c r="W1434">
        <v>1</v>
      </c>
      <c r="X1434">
        <v>1</v>
      </c>
      <c r="Y1434">
        <v>1</v>
      </c>
      <c r="Z1434">
        <v>1</v>
      </c>
      <c r="AA1434">
        <v>1</v>
      </c>
      <c r="AB1434">
        <v>1</v>
      </c>
      <c r="AC1434">
        <v>1</v>
      </c>
      <c r="AD1434">
        <v>1</v>
      </c>
      <c r="AE1434">
        <v>1</v>
      </c>
      <c r="AF1434">
        <v>1</v>
      </c>
      <c r="AG1434">
        <v>1</v>
      </c>
      <c r="AH1434">
        <v>1</v>
      </c>
    </row>
    <row r="1435" spans="1:34" x14ac:dyDescent="0.35">
      <c r="A1435" t="s">
        <v>2943</v>
      </c>
      <c r="B1435" t="s">
        <v>8698</v>
      </c>
      <c r="C1435" t="s">
        <v>3</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1:34" x14ac:dyDescent="0.35">
      <c r="A1436" t="s">
        <v>2943</v>
      </c>
      <c r="B1436" t="s">
        <v>8697</v>
      </c>
      <c r="C1436" t="s">
        <v>3</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1:34" x14ac:dyDescent="0.35">
      <c r="A1437" t="s">
        <v>2943</v>
      </c>
      <c r="B1437" t="s">
        <v>8696</v>
      </c>
      <c r="C1437" t="s">
        <v>3</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row>
    <row r="1438" spans="1:34" x14ac:dyDescent="0.35">
      <c r="A1438" t="s">
        <v>2943</v>
      </c>
      <c r="B1438" t="s">
        <v>2735</v>
      </c>
      <c r="C1438" t="s">
        <v>3</v>
      </c>
      <c r="D1438">
        <v>1</v>
      </c>
      <c r="E1438">
        <v>1</v>
      </c>
      <c r="F1438">
        <v>1</v>
      </c>
      <c r="G1438">
        <v>1</v>
      </c>
      <c r="H1438">
        <v>1</v>
      </c>
      <c r="I1438">
        <v>1</v>
      </c>
      <c r="J1438">
        <v>1</v>
      </c>
      <c r="K1438">
        <v>1</v>
      </c>
      <c r="L1438">
        <v>1</v>
      </c>
      <c r="M1438">
        <v>1</v>
      </c>
      <c r="N1438">
        <v>1</v>
      </c>
      <c r="O1438">
        <v>1</v>
      </c>
      <c r="P1438">
        <v>1</v>
      </c>
      <c r="Q1438">
        <v>1</v>
      </c>
      <c r="R1438">
        <v>1</v>
      </c>
      <c r="S1438">
        <v>1</v>
      </c>
      <c r="T1438">
        <v>1</v>
      </c>
      <c r="U1438">
        <v>1</v>
      </c>
      <c r="V1438">
        <v>1</v>
      </c>
      <c r="W1438">
        <v>1</v>
      </c>
      <c r="X1438">
        <v>1</v>
      </c>
      <c r="Y1438">
        <v>1</v>
      </c>
      <c r="Z1438">
        <v>1</v>
      </c>
      <c r="AA1438">
        <v>1</v>
      </c>
      <c r="AB1438">
        <v>1</v>
      </c>
      <c r="AC1438">
        <v>1</v>
      </c>
      <c r="AD1438">
        <v>1</v>
      </c>
      <c r="AE1438">
        <v>1</v>
      </c>
      <c r="AF1438">
        <v>1</v>
      </c>
      <c r="AG1438">
        <v>1</v>
      </c>
      <c r="AH1438">
        <v>1</v>
      </c>
    </row>
    <row r="1439" spans="1:34" x14ac:dyDescent="0.35">
      <c r="A1439" t="s">
        <v>2943</v>
      </c>
      <c r="B1439" t="s">
        <v>2736</v>
      </c>
      <c r="C1439" t="s">
        <v>3</v>
      </c>
      <c r="D1439" s="136">
        <v>2470180000000</v>
      </c>
      <c r="E1439" s="136">
        <v>2454700000000</v>
      </c>
      <c r="F1439" s="136">
        <v>2618070000000</v>
      </c>
      <c r="G1439" s="136">
        <v>2664370000000</v>
      </c>
      <c r="H1439" s="136">
        <v>2683270000000</v>
      </c>
      <c r="I1439" s="136">
        <v>2720130000000</v>
      </c>
      <c r="J1439" s="136">
        <v>2734150000000</v>
      </c>
      <c r="K1439" s="136">
        <v>2743180000000</v>
      </c>
      <c r="L1439" s="136">
        <v>2735670000000</v>
      </c>
      <c r="M1439" s="136">
        <v>2728950000000</v>
      </c>
      <c r="N1439" s="136">
        <v>2732340000000</v>
      </c>
      <c r="O1439" s="136">
        <v>2750900000000</v>
      </c>
      <c r="P1439" s="136">
        <v>2771570000000</v>
      </c>
      <c r="Q1439" s="136">
        <v>2769340000000</v>
      </c>
      <c r="R1439" s="136">
        <v>2755740000000</v>
      </c>
      <c r="S1439" s="136">
        <v>2759250000000</v>
      </c>
      <c r="T1439" s="136">
        <v>2766500000000</v>
      </c>
      <c r="U1439" s="136">
        <v>2762540000000</v>
      </c>
      <c r="V1439" s="136">
        <v>2784080000000</v>
      </c>
      <c r="W1439" s="136">
        <v>2799810000000</v>
      </c>
      <c r="X1439" s="136">
        <v>2818150000000</v>
      </c>
      <c r="Y1439" s="136">
        <v>2868910000000</v>
      </c>
      <c r="Z1439" s="136">
        <v>2908410000000</v>
      </c>
      <c r="AA1439" s="136">
        <v>2960730000000</v>
      </c>
      <c r="AB1439" s="136">
        <v>3028080000000</v>
      </c>
      <c r="AC1439" s="136">
        <v>3098770000000</v>
      </c>
      <c r="AD1439" s="136">
        <v>3157930000000</v>
      </c>
      <c r="AE1439" s="136">
        <v>3201060000000</v>
      </c>
      <c r="AF1439" s="136">
        <v>3244360000000</v>
      </c>
      <c r="AG1439" s="136">
        <v>3291220000000</v>
      </c>
      <c r="AH1439" s="136">
        <v>3345060000000</v>
      </c>
    </row>
    <row r="1440" spans="1:34" x14ac:dyDescent="0.35">
      <c r="A1440" t="s">
        <v>2943</v>
      </c>
      <c r="B1440" t="s">
        <v>8695</v>
      </c>
      <c r="C1440" t="s">
        <v>3</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row>
    <row r="1441" spans="1:34" x14ac:dyDescent="0.35">
      <c r="A1441" t="s">
        <v>2943</v>
      </c>
      <c r="B1441" t="s">
        <v>2737</v>
      </c>
      <c r="C1441" t="s">
        <v>3</v>
      </c>
      <c r="D1441" s="136">
        <v>1645800000000</v>
      </c>
      <c r="E1441" s="136">
        <v>1651290000000</v>
      </c>
      <c r="F1441" s="136">
        <v>1726380000000</v>
      </c>
      <c r="G1441" s="136">
        <v>1724290000000</v>
      </c>
      <c r="H1441" s="136">
        <v>1732630000000</v>
      </c>
      <c r="I1441" s="136">
        <v>1745570000000</v>
      </c>
      <c r="J1441" s="136">
        <v>1737500000000</v>
      </c>
      <c r="K1441" s="136">
        <v>1725500000000</v>
      </c>
      <c r="L1441" s="136">
        <v>1711260000000</v>
      </c>
      <c r="M1441" s="136">
        <v>1701290000000</v>
      </c>
      <c r="N1441" s="136">
        <v>1687050000000</v>
      </c>
      <c r="O1441" s="136">
        <v>1691480000000</v>
      </c>
      <c r="P1441" s="136">
        <v>1700850000000</v>
      </c>
      <c r="Q1441" s="136">
        <v>1691320000000</v>
      </c>
      <c r="R1441" s="136">
        <v>1670610000000</v>
      </c>
      <c r="S1441" s="136">
        <v>1674190000000</v>
      </c>
      <c r="T1441" s="136">
        <v>1677500000000</v>
      </c>
      <c r="U1441" s="136">
        <v>1675870000000</v>
      </c>
      <c r="V1441" s="136">
        <v>1688510000000</v>
      </c>
      <c r="W1441" s="136">
        <v>1698700000000</v>
      </c>
      <c r="X1441" s="136">
        <v>1710880000000</v>
      </c>
      <c r="Y1441" s="136">
        <v>1738700000000</v>
      </c>
      <c r="Z1441" s="136">
        <v>1762700000000</v>
      </c>
      <c r="AA1441" s="136">
        <v>1793070000000</v>
      </c>
      <c r="AB1441" s="136">
        <v>1832090000000</v>
      </c>
      <c r="AC1441" s="136">
        <v>1873340000000</v>
      </c>
      <c r="AD1441" s="136">
        <v>1910540000000</v>
      </c>
      <c r="AE1441" s="136">
        <v>1941260000000</v>
      </c>
      <c r="AF1441" s="136">
        <v>1972800000000</v>
      </c>
      <c r="AG1441" s="136">
        <v>2006890000000</v>
      </c>
      <c r="AH1441" s="136">
        <v>2046810000000</v>
      </c>
    </row>
    <row r="1442" spans="1:34" x14ac:dyDescent="0.35">
      <c r="A1442" t="s">
        <v>2943</v>
      </c>
      <c r="B1442" t="s">
        <v>2738</v>
      </c>
      <c r="C1442" t="s">
        <v>3</v>
      </c>
      <c r="D1442" s="136">
        <v>7898370000000</v>
      </c>
      <c r="E1442" s="136">
        <v>7993210000000</v>
      </c>
      <c r="F1442" s="136">
        <v>8489590000000</v>
      </c>
      <c r="G1442" s="136">
        <v>8511010000000</v>
      </c>
      <c r="H1442" s="136">
        <v>8543690000000</v>
      </c>
      <c r="I1442" s="136">
        <v>8652310000000</v>
      </c>
      <c r="J1442" s="136">
        <v>8660320000000</v>
      </c>
      <c r="K1442" s="136">
        <v>8662360000000</v>
      </c>
      <c r="L1442" s="136">
        <v>8627350000000</v>
      </c>
      <c r="M1442" s="136">
        <v>8624530000000</v>
      </c>
      <c r="N1442" s="136">
        <v>8681370000000</v>
      </c>
      <c r="O1442" s="136">
        <v>8750150000000</v>
      </c>
      <c r="P1442" s="136">
        <v>8794570000000</v>
      </c>
      <c r="Q1442" s="136">
        <v>8742060000000</v>
      </c>
      <c r="R1442" s="136">
        <v>8627510000000</v>
      </c>
      <c r="S1442" s="136">
        <v>8653840000000</v>
      </c>
      <c r="T1442" s="136">
        <v>8663380000000</v>
      </c>
      <c r="U1442" s="136">
        <v>8669590000000</v>
      </c>
      <c r="V1442" s="136">
        <v>8779840000000</v>
      </c>
      <c r="W1442" s="136">
        <v>8863670000000</v>
      </c>
      <c r="X1442" s="136">
        <v>8959260000000</v>
      </c>
      <c r="Y1442" s="136">
        <v>9152130000000</v>
      </c>
      <c r="Z1442" s="136">
        <v>9306880000000</v>
      </c>
      <c r="AA1442" s="136">
        <v>9489100000000</v>
      </c>
      <c r="AB1442" s="136">
        <v>9711620000000</v>
      </c>
      <c r="AC1442" s="136">
        <v>9953260000000</v>
      </c>
      <c r="AD1442" s="136">
        <v>10157100000000</v>
      </c>
      <c r="AE1442" s="136">
        <v>10329700000000</v>
      </c>
      <c r="AF1442" s="136">
        <v>10518600000000</v>
      </c>
      <c r="AG1442" s="136">
        <v>10716900000000</v>
      </c>
      <c r="AH1442" s="136">
        <v>10940600000000</v>
      </c>
    </row>
    <row r="1443" spans="1:34" x14ac:dyDescent="0.35">
      <c r="A1443" t="s">
        <v>2943</v>
      </c>
      <c r="B1443" t="s">
        <v>8694</v>
      </c>
      <c r="C1443" t="s">
        <v>3</v>
      </c>
      <c r="D1443" s="136">
        <v>274706000000</v>
      </c>
      <c r="E1443" s="136">
        <v>276081000000</v>
      </c>
      <c r="F1443" s="136">
        <v>293363000000</v>
      </c>
      <c r="G1443" s="136">
        <v>290216000000</v>
      </c>
      <c r="H1443" s="136">
        <v>288378000000</v>
      </c>
      <c r="I1443" s="136">
        <v>294702000000</v>
      </c>
      <c r="J1443" s="136">
        <v>297728000000</v>
      </c>
      <c r="K1443" s="136">
        <v>295456000000</v>
      </c>
      <c r="L1443" s="136">
        <v>287298000000</v>
      </c>
      <c r="M1443" s="136">
        <v>281739000000</v>
      </c>
      <c r="N1443" s="136">
        <v>277170000000</v>
      </c>
      <c r="O1443" s="136">
        <v>279348000000</v>
      </c>
      <c r="P1443" s="136">
        <v>284583000000</v>
      </c>
      <c r="Q1443" s="136">
        <v>284639000000</v>
      </c>
      <c r="R1443" s="136">
        <v>280338000000</v>
      </c>
      <c r="S1443" s="136">
        <v>281430000000</v>
      </c>
      <c r="T1443" s="136">
        <v>284031000000</v>
      </c>
      <c r="U1443" s="136">
        <v>281532000000</v>
      </c>
      <c r="V1443" s="136">
        <v>281578000000</v>
      </c>
      <c r="W1443" s="136">
        <v>283103000000</v>
      </c>
      <c r="X1443" s="136">
        <v>282421000000</v>
      </c>
      <c r="Y1443" s="136">
        <v>286785000000</v>
      </c>
      <c r="Z1443" s="136">
        <v>290875000000</v>
      </c>
      <c r="AA1443" s="136">
        <v>296543000000</v>
      </c>
      <c r="AB1443" s="136">
        <v>306806000000</v>
      </c>
      <c r="AC1443" s="136">
        <v>316186000000</v>
      </c>
      <c r="AD1443" s="136">
        <v>323084000000</v>
      </c>
      <c r="AE1443" s="136">
        <v>327990000000</v>
      </c>
      <c r="AF1443" s="136">
        <v>332930000000</v>
      </c>
      <c r="AG1443" s="136">
        <v>337378000000</v>
      </c>
      <c r="AH1443" s="136">
        <v>343416000000</v>
      </c>
    </row>
    <row r="1444" spans="1:34" x14ac:dyDescent="0.35">
      <c r="A1444" t="s">
        <v>2943</v>
      </c>
      <c r="B1444" t="s">
        <v>2739</v>
      </c>
      <c r="C1444" t="s">
        <v>3</v>
      </c>
      <c r="D1444">
        <v>1</v>
      </c>
      <c r="E1444">
        <v>1</v>
      </c>
      <c r="F1444">
        <v>1</v>
      </c>
      <c r="G1444">
        <v>1</v>
      </c>
      <c r="H1444">
        <v>1</v>
      </c>
      <c r="I1444">
        <v>1</v>
      </c>
      <c r="J1444">
        <v>1</v>
      </c>
      <c r="K1444">
        <v>1</v>
      </c>
      <c r="L1444">
        <v>1</v>
      </c>
      <c r="M1444">
        <v>1</v>
      </c>
      <c r="N1444">
        <v>1</v>
      </c>
      <c r="O1444">
        <v>1</v>
      </c>
      <c r="P1444">
        <v>1</v>
      </c>
      <c r="Q1444">
        <v>1</v>
      </c>
      <c r="R1444">
        <v>1</v>
      </c>
      <c r="S1444">
        <v>1</v>
      </c>
      <c r="T1444">
        <v>1</v>
      </c>
      <c r="U1444">
        <v>1</v>
      </c>
      <c r="V1444">
        <v>1</v>
      </c>
      <c r="W1444">
        <v>1</v>
      </c>
      <c r="X1444">
        <v>1</v>
      </c>
      <c r="Y1444">
        <v>1</v>
      </c>
      <c r="Z1444">
        <v>1</v>
      </c>
      <c r="AA1444">
        <v>1</v>
      </c>
      <c r="AB1444">
        <v>1</v>
      </c>
      <c r="AC1444">
        <v>1</v>
      </c>
      <c r="AD1444">
        <v>1</v>
      </c>
      <c r="AE1444">
        <v>1</v>
      </c>
      <c r="AF1444">
        <v>1</v>
      </c>
      <c r="AG1444">
        <v>1</v>
      </c>
      <c r="AH1444">
        <v>1</v>
      </c>
    </row>
    <row r="1445" spans="1:34" x14ac:dyDescent="0.35">
      <c r="A1445" t="s">
        <v>2943</v>
      </c>
      <c r="B1445" t="s">
        <v>8693</v>
      </c>
      <c r="C1445" t="s">
        <v>3</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1:34" x14ac:dyDescent="0.35">
      <c r="A1446" t="s">
        <v>2943</v>
      </c>
      <c r="B1446" t="s">
        <v>8692</v>
      </c>
      <c r="C1446" t="s">
        <v>3</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1:34" x14ac:dyDescent="0.35">
      <c r="A1447" t="s">
        <v>2943</v>
      </c>
      <c r="B1447" t="s">
        <v>8691</v>
      </c>
      <c r="C1447" t="s">
        <v>3</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row>
    <row r="1448" spans="1:34" x14ac:dyDescent="0.35">
      <c r="A1448" t="s">
        <v>2943</v>
      </c>
      <c r="B1448" t="s">
        <v>2740</v>
      </c>
      <c r="C1448" t="s">
        <v>3</v>
      </c>
      <c r="D1448">
        <v>1</v>
      </c>
      <c r="E1448">
        <v>1</v>
      </c>
      <c r="F1448">
        <v>1</v>
      </c>
      <c r="G1448">
        <v>1</v>
      </c>
      <c r="H1448">
        <v>1</v>
      </c>
      <c r="I1448">
        <v>1</v>
      </c>
      <c r="J1448">
        <v>1</v>
      </c>
      <c r="K1448">
        <v>1</v>
      </c>
      <c r="L1448">
        <v>1</v>
      </c>
      <c r="M1448">
        <v>1</v>
      </c>
      <c r="N1448">
        <v>1</v>
      </c>
      <c r="O1448">
        <v>1</v>
      </c>
      <c r="P1448">
        <v>1</v>
      </c>
      <c r="Q1448">
        <v>1</v>
      </c>
      <c r="R1448">
        <v>1</v>
      </c>
      <c r="S1448">
        <v>1</v>
      </c>
      <c r="T1448">
        <v>1</v>
      </c>
      <c r="U1448">
        <v>1</v>
      </c>
      <c r="V1448">
        <v>1</v>
      </c>
      <c r="W1448">
        <v>1</v>
      </c>
      <c r="X1448">
        <v>1</v>
      </c>
      <c r="Y1448">
        <v>1</v>
      </c>
      <c r="Z1448">
        <v>1</v>
      </c>
      <c r="AA1448">
        <v>1</v>
      </c>
      <c r="AB1448">
        <v>1</v>
      </c>
      <c r="AC1448">
        <v>1</v>
      </c>
      <c r="AD1448">
        <v>1</v>
      </c>
      <c r="AE1448">
        <v>1</v>
      </c>
      <c r="AF1448">
        <v>1</v>
      </c>
      <c r="AG1448">
        <v>1</v>
      </c>
      <c r="AH1448">
        <v>1</v>
      </c>
    </row>
    <row r="1449" spans="1:34" x14ac:dyDescent="0.35">
      <c r="A1449" t="s">
        <v>2943</v>
      </c>
      <c r="B1449" t="s">
        <v>2741</v>
      </c>
      <c r="C1449" t="s">
        <v>3</v>
      </c>
      <c r="D1449" s="136">
        <v>4622650000000</v>
      </c>
      <c r="E1449" s="136">
        <v>4563980000000</v>
      </c>
      <c r="F1449" s="136">
        <v>4637170000000</v>
      </c>
      <c r="G1449" s="136">
        <v>4634400000000</v>
      </c>
      <c r="H1449" s="136">
        <v>4616400000000</v>
      </c>
      <c r="I1449" s="136">
        <v>4584930000000</v>
      </c>
      <c r="J1449" s="136">
        <v>4541930000000</v>
      </c>
      <c r="K1449" s="136">
        <v>4492450000000</v>
      </c>
      <c r="L1449" s="136">
        <v>4421830000000</v>
      </c>
      <c r="M1449" s="136">
        <v>4341780000000</v>
      </c>
      <c r="N1449" s="136">
        <v>4271470000000</v>
      </c>
      <c r="O1449" s="136">
        <v>4198210000000</v>
      </c>
      <c r="P1449" s="136">
        <v>4111640000000</v>
      </c>
      <c r="Q1449" s="136">
        <v>4026010000000</v>
      </c>
      <c r="R1449" s="136">
        <v>3950200000000</v>
      </c>
      <c r="S1449" s="136">
        <v>3878450000000</v>
      </c>
      <c r="T1449" s="136">
        <v>3816330000000</v>
      </c>
      <c r="U1449" s="136">
        <v>3763430000000</v>
      </c>
      <c r="V1449" s="136">
        <v>3722180000000</v>
      </c>
      <c r="W1449" s="136">
        <v>3685180000000</v>
      </c>
      <c r="X1449" s="136">
        <v>3647460000000</v>
      </c>
      <c r="Y1449" s="136">
        <v>3615910000000</v>
      </c>
      <c r="Z1449" s="136">
        <v>3596260000000</v>
      </c>
      <c r="AA1449" s="136">
        <v>3583500000000</v>
      </c>
      <c r="AB1449" s="136">
        <v>3565100000000</v>
      </c>
      <c r="AC1449" s="136">
        <v>3547810000000</v>
      </c>
      <c r="AD1449" s="136">
        <v>3536570000000</v>
      </c>
      <c r="AE1449" s="136">
        <v>3534020000000</v>
      </c>
      <c r="AF1449" s="136">
        <v>3527390000000</v>
      </c>
      <c r="AG1449" s="136">
        <v>3528020000000</v>
      </c>
      <c r="AH1449" s="136">
        <v>3526420000000</v>
      </c>
    </row>
    <row r="1450" spans="1:34" x14ac:dyDescent="0.35">
      <c r="A1450" t="s">
        <v>2943</v>
      </c>
      <c r="B1450" t="s">
        <v>2742</v>
      </c>
      <c r="C1450" t="s">
        <v>3</v>
      </c>
      <c r="D1450" s="136">
        <v>5198180000000</v>
      </c>
      <c r="E1450" s="136">
        <v>5259060000000</v>
      </c>
      <c r="F1450" s="136">
        <v>5331820000000</v>
      </c>
      <c r="G1450" s="136">
        <v>5403650000000</v>
      </c>
      <c r="H1450" s="136">
        <v>5441960000000</v>
      </c>
      <c r="I1450" s="136">
        <v>5488650000000</v>
      </c>
      <c r="J1450" s="136">
        <v>5547840000000</v>
      </c>
      <c r="K1450" s="136">
        <v>5622610000000</v>
      </c>
      <c r="L1450" s="136">
        <v>5701880000000</v>
      </c>
      <c r="M1450" s="136">
        <v>5809440000000</v>
      </c>
      <c r="N1450" s="136">
        <v>5951040000000</v>
      </c>
      <c r="O1450" s="136">
        <v>6120890000000</v>
      </c>
      <c r="P1450" s="136">
        <v>6293880000000</v>
      </c>
      <c r="Q1450" s="136">
        <v>6487060000000</v>
      </c>
      <c r="R1450" s="136">
        <v>6689320000000</v>
      </c>
      <c r="S1450" s="136">
        <v>6887530000000</v>
      </c>
      <c r="T1450" s="136">
        <v>7073050000000</v>
      </c>
      <c r="U1450" s="136">
        <v>7246900000000</v>
      </c>
      <c r="V1450" s="136">
        <v>7410650000000</v>
      </c>
      <c r="W1450" s="136">
        <v>7555270000000</v>
      </c>
      <c r="X1450" s="136">
        <v>7684390000000</v>
      </c>
      <c r="Y1450" s="136">
        <v>7810490000000</v>
      </c>
      <c r="Z1450" s="136">
        <v>7944470000000</v>
      </c>
      <c r="AA1450" s="136">
        <v>8080180000000</v>
      </c>
      <c r="AB1450" s="136">
        <v>8208330000000</v>
      </c>
      <c r="AC1450" s="136">
        <v>8340890000000</v>
      </c>
      <c r="AD1450" s="136">
        <v>8483150000000</v>
      </c>
      <c r="AE1450" s="136">
        <v>8644570000000</v>
      </c>
      <c r="AF1450" s="136">
        <v>8804440000000</v>
      </c>
      <c r="AG1450" s="136">
        <v>8978170000000</v>
      </c>
      <c r="AH1450" s="136">
        <v>9150960000000</v>
      </c>
    </row>
    <row r="1451" spans="1:34" x14ac:dyDescent="0.35">
      <c r="A1451" t="s">
        <v>2943</v>
      </c>
      <c r="B1451" t="s">
        <v>2743</v>
      </c>
      <c r="C1451" t="s">
        <v>3</v>
      </c>
      <c r="D1451" s="136">
        <v>19033800000000</v>
      </c>
      <c r="E1451" s="136">
        <v>19347700000000</v>
      </c>
      <c r="F1451" s="136">
        <v>19260400000000</v>
      </c>
      <c r="G1451" s="136">
        <v>18941300000000</v>
      </c>
      <c r="H1451" s="136">
        <v>18879400000000</v>
      </c>
      <c r="I1451" s="136">
        <v>18743100000000</v>
      </c>
      <c r="J1451" s="136">
        <v>18595400000000</v>
      </c>
      <c r="K1451" s="136">
        <v>18420800000000</v>
      </c>
      <c r="L1451" s="136">
        <v>18259900000000</v>
      </c>
      <c r="M1451" s="136">
        <v>18091200000000</v>
      </c>
      <c r="N1451" s="136">
        <v>17947400000000</v>
      </c>
      <c r="O1451" s="136">
        <v>17831800000000</v>
      </c>
      <c r="P1451" s="136">
        <v>17702200000000</v>
      </c>
      <c r="Q1451" s="136">
        <v>17559900000000</v>
      </c>
      <c r="R1451" s="136">
        <v>17435900000000</v>
      </c>
      <c r="S1451" s="136">
        <v>17306800000000</v>
      </c>
      <c r="T1451" s="136">
        <v>17173500000000</v>
      </c>
      <c r="U1451" s="136">
        <v>17075100000000</v>
      </c>
      <c r="V1451" s="136">
        <v>17003800000000</v>
      </c>
      <c r="W1451" s="136">
        <v>16929100000000</v>
      </c>
      <c r="X1451" s="136">
        <v>16836600000000</v>
      </c>
      <c r="Y1451" s="136">
        <v>16772900000000</v>
      </c>
      <c r="Z1451" s="136">
        <v>16770400000000</v>
      </c>
      <c r="AA1451" s="136">
        <v>16787800000000</v>
      </c>
      <c r="AB1451" s="136">
        <v>16769400000000</v>
      </c>
      <c r="AC1451" s="136">
        <v>16754200000000</v>
      </c>
      <c r="AD1451" s="136">
        <v>16750600000000</v>
      </c>
      <c r="AE1451" s="136">
        <v>16796800000000</v>
      </c>
      <c r="AF1451" s="136">
        <v>16808800000000</v>
      </c>
      <c r="AG1451" s="136">
        <v>16854000000000</v>
      </c>
      <c r="AH1451" s="136">
        <v>16893000000000</v>
      </c>
    </row>
    <row r="1452" spans="1:34" x14ac:dyDescent="0.35">
      <c r="A1452" t="s">
        <v>2943</v>
      </c>
      <c r="B1452" t="s">
        <v>2744</v>
      </c>
      <c r="C1452" t="s">
        <v>3</v>
      </c>
      <c r="D1452" s="136">
        <v>31842500000000</v>
      </c>
      <c r="E1452" s="136">
        <v>31537400000000</v>
      </c>
      <c r="F1452" s="136">
        <v>32099100000000</v>
      </c>
      <c r="G1452" s="136">
        <v>32066500000000</v>
      </c>
      <c r="H1452" s="136">
        <v>32164500000000</v>
      </c>
      <c r="I1452" s="136">
        <v>32247300000000</v>
      </c>
      <c r="J1452" s="136">
        <v>32330700000000</v>
      </c>
      <c r="K1452" s="136">
        <v>32364800000000</v>
      </c>
      <c r="L1452" s="136">
        <v>32337700000000</v>
      </c>
      <c r="M1452" s="136">
        <v>32328900000000</v>
      </c>
      <c r="N1452" s="136">
        <v>32420800000000</v>
      </c>
      <c r="O1452" s="136">
        <v>32538700000000</v>
      </c>
      <c r="P1452" s="136">
        <v>32525300000000</v>
      </c>
      <c r="Q1452" s="136">
        <v>32501700000000</v>
      </c>
      <c r="R1452" s="136">
        <v>32503800000000</v>
      </c>
      <c r="S1452" s="136">
        <v>32483100000000</v>
      </c>
      <c r="T1452" s="136">
        <v>32433600000000</v>
      </c>
      <c r="U1452" s="136">
        <v>32438000000000</v>
      </c>
      <c r="V1452" s="136">
        <v>32486300000000</v>
      </c>
      <c r="W1452" s="136">
        <v>32509600000000</v>
      </c>
      <c r="X1452" s="136">
        <v>32479900000000</v>
      </c>
      <c r="Y1452" s="136">
        <v>32502900000000</v>
      </c>
      <c r="Z1452" s="136">
        <v>32634900000000</v>
      </c>
      <c r="AA1452" s="136">
        <v>32797000000000</v>
      </c>
      <c r="AB1452" s="136">
        <v>32889100000000</v>
      </c>
      <c r="AC1452" s="136">
        <v>32995400000000</v>
      </c>
      <c r="AD1452" s="136">
        <v>33141100000000</v>
      </c>
      <c r="AE1452" s="136">
        <v>33397200000000</v>
      </c>
      <c r="AF1452" s="136">
        <v>33594800000000</v>
      </c>
      <c r="AG1452" s="136">
        <v>33861000000000</v>
      </c>
      <c r="AH1452" s="136">
        <v>34109100000000</v>
      </c>
    </row>
    <row r="1453" spans="1:34" x14ac:dyDescent="0.35">
      <c r="A1453" t="s">
        <v>2943</v>
      </c>
      <c r="B1453" t="s">
        <v>8690</v>
      </c>
      <c r="C1453" t="s">
        <v>3</v>
      </c>
      <c r="D1453" s="136">
        <v>184834000000</v>
      </c>
      <c r="E1453" s="136">
        <v>194422000000</v>
      </c>
      <c r="F1453" s="136">
        <v>197291000000</v>
      </c>
      <c r="G1453" s="136">
        <v>195414000000</v>
      </c>
      <c r="H1453" s="136">
        <v>196010000000</v>
      </c>
      <c r="I1453" s="136">
        <v>197337000000</v>
      </c>
      <c r="J1453" s="136">
        <v>198692000000</v>
      </c>
      <c r="K1453" s="136">
        <v>198333000000</v>
      </c>
      <c r="L1453" s="136">
        <v>195504000000</v>
      </c>
      <c r="M1453" s="136">
        <v>193679000000</v>
      </c>
      <c r="N1453" s="136">
        <v>191454000000</v>
      </c>
      <c r="O1453" s="136">
        <v>189803000000</v>
      </c>
      <c r="P1453" s="136">
        <v>187559000000</v>
      </c>
      <c r="Q1453" s="136">
        <v>186007000000</v>
      </c>
      <c r="R1453" s="136">
        <v>184643000000</v>
      </c>
      <c r="S1453" s="136">
        <v>183186000000</v>
      </c>
      <c r="T1453" s="136">
        <v>182101000000</v>
      </c>
      <c r="U1453" s="136">
        <v>180092000000</v>
      </c>
      <c r="V1453" s="136">
        <v>178402000000</v>
      </c>
      <c r="W1453" s="136">
        <v>177436000000</v>
      </c>
      <c r="X1453" s="136">
        <v>174847000000</v>
      </c>
      <c r="Y1453" s="136">
        <v>172718000000</v>
      </c>
      <c r="Z1453" s="136">
        <v>171111000000</v>
      </c>
      <c r="AA1453" s="136">
        <v>169416000000</v>
      </c>
      <c r="AB1453" s="136">
        <v>168604000000</v>
      </c>
      <c r="AC1453" s="136">
        <v>167373000000</v>
      </c>
      <c r="AD1453" s="136">
        <v>165622000000</v>
      </c>
      <c r="AE1453" s="136">
        <v>164674000000</v>
      </c>
      <c r="AF1453" s="136">
        <v>164264000000</v>
      </c>
      <c r="AG1453" s="136">
        <v>163688000000</v>
      </c>
      <c r="AH1453" s="136">
        <v>163347000000</v>
      </c>
    </row>
    <row r="1454" spans="1:34" x14ac:dyDescent="0.35">
      <c r="A1454" t="s">
        <v>2943</v>
      </c>
      <c r="B1454" t="s">
        <v>2745</v>
      </c>
      <c r="C1454" t="s">
        <v>3</v>
      </c>
      <c r="D1454">
        <v>1</v>
      </c>
      <c r="E1454">
        <v>1</v>
      </c>
      <c r="F1454">
        <v>1</v>
      </c>
      <c r="G1454">
        <v>1</v>
      </c>
      <c r="H1454">
        <v>1</v>
      </c>
      <c r="I1454">
        <v>1</v>
      </c>
      <c r="J1454">
        <v>1</v>
      </c>
      <c r="K1454">
        <v>1</v>
      </c>
      <c r="L1454">
        <v>1</v>
      </c>
      <c r="M1454">
        <v>1</v>
      </c>
      <c r="N1454">
        <v>1</v>
      </c>
      <c r="O1454">
        <v>1</v>
      </c>
      <c r="P1454">
        <v>1</v>
      </c>
      <c r="Q1454">
        <v>1</v>
      </c>
      <c r="R1454">
        <v>1</v>
      </c>
      <c r="S1454">
        <v>1</v>
      </c>
      <c r="T1454">
        <v>1</v>
      </c>
      <c r="U1454">
        <v>1</v>
      </c>
      <c r="V1454">
        <v>1</v>
      </c>
      <c r="W1454">
        <v>1</v>
      </c>
      <c r="X1454">
        <v>1</v>
      </c>
      <c r="Y1454">
        <v>1</v>
      </c>
      <c r="Z1454">
        <v>1</v>
      </c>
      <c r="AA1454">
        <v>1</v>
      </c>
      <c r="AB1454">
        <v>1</v>
      </c>
      <c r="AC1454">
        <v>1</v>
      </c>
      <c r="AD1454">
        <v>1</v>
      </c>
      <c r="AE1454">
        <v>1</v>
      </c>
      <c r="AF1454">
        <v>1</v>
      </c>
      <c r="AG1454">
        <v>1</v>
      </c>
      <c r="AH1454">
        <v>1</v>
      </c>
    </row>
    <row r="1455" spans="1:34" x14ac:dyDescent="0.35">
      <c r="A1455" t="s">
        <v>2943</v>
      </c>
      <c r="B1455" t="s">
        <v>8689</v>
      </c>
      <c r="C1455" t="s">
        <v>3</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1:34" x14ac:dyDescent="0.35">
      <c r="A1456" t="s">
        <v>2943</v>
      </c>
      <c r="B1456" t="s">
        <v>8688</v>
      </c>
      <c r="C1456" t="s">
        <v>3</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1:34" x14ac:dyDescent="0.35">
      <c r="A1457" t="s">
        <v>2943</v>
      </c>
      <c r="B1457" t="s">
        <v>8687</v>
      </c>
      <c r="C1457" t="s">
        <v>3</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row>
    <row r="1458" spans="1:34" x14ac:dyDescent="0.35">
      <c r="A1458" t="s">
        <v>2943</v>
      </c>
      <c r="B1458" t="s">
        <v>2746</v>
      </c>
      <c r="C1458" t="s">
        <v>3</v>
      </c>
      <c r="D1458">
        <v>1</v>
      </c>
      <c r="E1458">
        <v>1</v>
      </c>
      <c r="F1458">
        <v>1</v>
      </c>
      <c r="G1458">
        <v>1</v>
      </c>
      <c r="H1458">
        <v>1</v>
      </c>
      <c r="I1458">
        <v>1</v>
      </c>
      <c r="J1458">
        <v>1</v>
      </c>
      <c r="K1458">
        <v>1</v>
      </c>
      <c r="L1458">
        <v>1</v>
      </c>
      <c r="M1458">
        <v>1</v>
      </c>
      <c r="N1458">
        <v>1</v>
      </c>
      <c r="O1458">
        <v>1</v>
      </c>
      <c r="P1458">
        <v>1</v>
      </c>
      <c r="Q1458">
        <v>1</v>
      </c>
      <c r="R1458">
        <v>1</v>
      </c>
      <c r="S1458">
        <v>1</v>
      </c>
      <c r="T1458">
        <v>1</v>
      </c>
      <c r="U1458">
        <v>1</v>
      </c>
      <c r="V1458">
        <v>1</v>
      </c>
      <c r="W1458">
        <v>1</v>
      </c>
      <c r="X1458">
        <v>1</v>
      </c>
      <c r="Y1458">
        <v>1</v>
      </c>
      <c r="Z1458">
        <v>1</v>
      </c>
      <c r="AA1458">
        <v>1</v>
      </c>
      <c r="AB1458">
        <v>1</v>
      </c>
      <c r="AC1458">
        <v>1</v>
      </c>
      <c r="AD1458">
        <v>1</v>
      </c>
      <c r="AE1458">
        <v>1</v>
      </c>
      <c r="AF1458">
        <v>1</v>
      </c>
      <c r="AG1458">
        <v>1</v>
      </c>
      <c r="AH1458">
        <v>1</v>
      </c>
    </row>
    <row r="1459" spans="1:34" x14ac:dyDescent="0.35">
      <c r="A1459" t="s">
        <v>2943</v>
      </c>
      <c r="B1459" t="s">
        <v>2747</v>
      </c>
      <c r="C1459" t="s">
        <v>3</v>
      </c>
      <c r="D1459" s="136">
        <v>1742580000000</v>
      </c>
      <c r="E1459" s="136">
        <v>1854020000000</v>
      </c>
      <c r="F1459" s="136">
        <v>1758110000000</v>
      </c>
      <c r="G1459" s="136">
        <v>1802300000000</v>
      </c>
      <c r="H1459" s="136">
        <v>1780940000000</v>
      </c>
      <c r="I1459" s="136">
        <v>1802220000000</v>
      </c>
      <c r="J1459" s="136">
        <v>1821940000000</v>
      </c>
      <c r="K1459" s="136">
        <v>1808600000000</v>
      </c>
      <c r="L1459" s="136">
        <v>1829240000000</v>
      </c>
      <c r="M1459" s="136">
        <v>1853630000000</v>
      </c>
      <c r="N1459" s="136">
        <v>1875910000000</v>
      </c>
      <c r="O1459" s="136">
        <v>1881170000000</v>
      </c>
      <c r="P1459" s="136">
        <v>1890490000000</v>
      </c>
      <c r="Q1459" s="136">
        <v>1893560000000</v>
      </c>
      <c r="R1459" s="136">
        <v>1923020000000</v>
      </c>
      <c r="S1459" s="136">
        <v>1926270000000</v>
      </c>
      <c r="T1459" s="136">
        <v>1954020000000</v>
      </c>
      <c r="U1459" s="136">
        <v>1962530000000</v>
      </c>
      <c r="V1459" s="136">
        <v>1970600000000</v>
      </c>
      <c r="W1459" s="136">
        <v>2000210000000</v>
      </c>
      <c r="X1459" s="136">
        <v>2007110000000</v>
      </c>
      <c r="Y1459" s="136">
        <v>2015270000000</v>
      </c>
      <c r="Z1459" s="136">
        <v>2031410000000</v>
      </c>
      <c r="AA1459" s="136">
        <v>2039370000000</v>
      </c>
      <c r="AB1459" s="136">
        <v>2046040000000</v>
      </c>
      <c r="AC1459" s="136">
        <v>2050510000000</v>
      </c>
      <c r="AD1459" s="136">
        <v>2067970000000</v>
      </c>
      <c r="AE1459" s="136">
        <v>2092570000000</v>
      </c>
      <c r="AF1459" s="136">
        <v>2113420000000</v>
      </c>
      <c r="AG1459" s="136">
        <v>2120940000000</v>
      </c>
      <c r="AH1459" s="136">
        <v>2148340000000</v>
      </c>
    </row>
    <row r="1460" spans="1:34" x14ac:dyDescent="0.35">
      <c r="A1460" t="s">
        <v>2943</v>
      </c>
      <c r="B1460" t="s">
        <v>2748</v>
      </c>
      <c r="C1460" t="s">
        <v>3</v>
      </c>
      <c r="D1460" s="136">
        <v>3349130000000</v>
      </c>
      <c r="E1460" s="136">
        <v>3349130000000</v>
      </c>
      <c r="F1460">
        <v>0</v>
      </c>
      <c r="G1460">
        <v>0</v>
      </c>
      <c r="H1460">
        <v>0</v>
      </c>
      <c r="I1460">
        <v>0</v>
      </c>
      <c r="J1460">
        <v>0</v>
      </c>
      <c r="K1460">
        <v>0</v>
      </c>
      <c r="L1460">
        <v>0</v>
      </c>
      <c r="M1460">
        <v>0</v>
      </c>
      <c r="N1460">
        <v>0</v>
      </c>
      <c r="O1460">
        <v>0</v>
      </c>
      <c r="P1460">
        <v>0</v>
      </c>
      <c r="Q1460">
        <v>0</v>
      </c>
      <c r="R1460">
        <v>0</v>
      </c>
      <c r="S1460">
        <v>0</v>
      </c>
      <c r="T1460">
        <v>0</v>
      </c>
      <c r="U1460">
        <v>0</v>
      </c>
      <c r="V1460" s="136">
        <v>17107200000</v>
      </c>
      <c r="W1460" s="136">
        <v>20872900000</v>
      </c>
      <c r="X1460" s="136">
        <v>24901200000</v>
      </c>
      <c r="Y1460" s="136">
        <v>21484500000</v>
      </c>
      <c r="Z1460" s="136">
        <v>730077000000</v>
      </c>
      <c r="AA1460" s="136">
        <v>1592480000000</v>
      </c>
      <c r="AB1460" s="136">
        <v>2543730000000</v>
      </c>
      <c r="AC1460" s="136">
        <v>3964500000000</v>
      </c>
      <c r="AD1460" s="136">
        <v>4193550000000</v>
      </c>
      <c r="AE1460" s="136">
        <v>4196380000000</v>
      </c>
      <c r="AF1460" s="136">
        <v>4197080000000</v>
      </c>
      <c r="AG1460" s="136">
        <v>4227220000000</v>
      </c>
      <c r="AH1460" s="136">
        <v>4220390000000</v>
      </c>
    </row>
    <row r="1461" spans="1:34" x14ac:dyDescent="0.35">
      <c r="A1461" t="s">
        <v>2943</v>
      </c>
      <c r="B1461" t="s">
        <v>2749</v>
      </c>
      <c r="C1461" t="s">
        <v>3</v>
      </c>
      <c r="D1461" s="136">
        <v>7262970000000</v>
      </c>
      <c r="E1461" s="136">
        <v>7712580000000</v>
      </c>
      <c r="F1461" s="136">
        <v>6675060000000</v>
      </c>
      <c r="G1461" s="136">
        <v>6864850000000</v>
      </c>
      <c r="H1461" s="136">
        <v>6862880000000</v>
      </c>
      <c r="I1461" s="136">
        <v>6847330000000</v>
      </c>
      <c r="J1461" s="136">
        <v>6938850000000</v>
      </c>
      <c r="K1461" s="136">
        <v>6874280000000</v>
      </c>
      <c r="L1461" s="136">
        <v>6919250000000</v>
      </c>
      <c r="M1461" s="136">
        <v>7001220000000</v>
      </c>
      <c r="N1461" s="136">
        <v>6829380000000</v>
      </c>
      <c r="O1461" s="136">
        <v>6874180000000</v>
      </c>
      <c r="P1461" s="136">
        <v>6861640000000</v>
      </c>
      <c r="Q1461" s="136">
        <v>6900820000000</v>
      </c>
      <c r="R1461" s="136">
        <v>7003810000000</v>
      </c>
      <c r="S1461" s="136">
        <v>7054740000000</v>
      </c>
      <c r="T1461" s="136">
        <v>7183580000000</v>
      </c>
      <c r="U1461" s="136">
        <v>7282800000000</v>
      </c>
      <c r="V1461" s="136">
        <v>7352790000000</v>
      </c>
      <c r="W1461" s="136">
        <v>7569070000000</v>
      </c>
      <c r="X1461" s="136">
        <v>7550740000000</v>
      </c>
      <c r="Y1461" s="136">
        <v>7580390000000</v>
      </c>
      <c r="Z1461" s="136">
        <v>7670960000000</v>
      </c>
      <c r="AA1461" s="136">
        <v>7777160000000</v>
      </c>
      <c r="AB1461" s="136">
        <v>7824790000000</v>
      </c>
      <c r="AC1461" s="136">
        <v>7779140000000</v>
      </c>
      <c r="AD1461" s="136">
        <v>7944830000000</v>
      </c>
      <c r="AE1461" s="136">
        <v>8064720000000</v>
      </c>
      <c r="AF1461" s="136">
        <v>8143910000000</v>
      </c>
      <c r="AG1461" s="136">
        <v>8214260000000</v>
      </c>
      <c r="AH1461" s="136">
        <v>8325600000000</v>
      </c>
    </row>
    <row r="1462" spans="1:34" x14ac:dyDescent="0.35">
      <c r="A1462" t="s">
        <v>2943</v>
      </c>
      <c r="B1462" t="s">
        <v>2750</v>
      </c>
      <c r="C1462" t="s">
        <v>3</v>
      </c>
      <c r="D1462" s="136">
        <v>402983000000</v>
      </c>
      <c r="E1462" s="136">
        <v>392410000000</v>
      </c>
      <c r="F1462" s="136">
        <v>387787000000</v>
      </c>
      <c r="G1462" s="136">
        <v>390174000000</v>
      </c>
      <c r="H1462" s="136">
        <v>391488000000</v>
      </c>
      <c r="I1462" s="136">
        <v>394348000000</v>
      </c>
      <c r="J1462" s="136">
        <v>395607000000</v>
      </c>
      <c r="K1462" s="136">
        <v>396599000000</v>
      </c>
      <c r="L1462" s="136">
        <v>397622000000</v>
      </c>
      <c r="M1462" s="136">
        <v>398690000000</v>
      </c>
      <c r="N1462" s="136">
        <v>400668000000</v>
      </c>
      <c r="O1462" s="136">
        <v>404966000000</v>
      </c>
      <c r="P1462" s="136">
        <v>406432000000</v>
      </c>
      <c r="Q1462" s="136">
        <v>408726000000</v>
      </c>
      <c r="R1462" s="136">
        <v>411486000000</v>
      </c>
      <c r="S1462" s="136">
        <v>414193000000</v>
      </c>
      <c r="T1462" s="136">
        <v>416340000000</v>
      </c>
      <c r="U1462" s="136">
        <v>418658000000</v>
      </c>
      <c r="V1462" s="136">
        <v>421062000000</v>
      </c>
      <c r="W1462" s="136">
        <v>423827000000</v>
      </c>
      <c r="X1462" s="136">
        <v>426862000000</v>
      </c>
      <c r="Y1462" s="136">
        <v>429829000000</v>
      </c>
      <c r="Z1462" s="136">
        <v>433420000000</v>
      </c>
      <c r="AA1462" s="136">
        <v>437439000000</v>
      </c>
      <c r="AB1462" s="136">
        <v>441584000000</v>
      </c>
      <c r="AC1462" s="136">
        <v>447786000000</v>
      </c>
      <c r="AD1462" s="136">
        <v>449934000000</v>
      </c>
      <c r="AE1462" s="136">
        <v>457687000000</v>
      </c>
      <c r="AF1462" s="136">
        <v>462034000000</v>
      </c>
      <c r="AG1462" s="136">
        <v>466718000000</v>
      </c>
      <c r="AH1462" s="136">
        <v>471466000000</v>
      </c>
    </row>
    <row r="1463" spans="1:34" x14ac:dyDescent="0.35">
      <c r="A1463" t="s">
        <v>2943</v>
      </c>
      <c r="B1463" t="s">
        <v>2751</v>
      </c>
      <c r="C1463" t="s">
        <v>3</v>
      </c>
      <c r="D1463" s="136">
        <v>72195000000</v>
      </c>
      <c r="E1463" s="136">
        <v>77975700000</v>
      </c>
      <c r="F1463" s="136">
        <v>76897500000</v>
      </c>
      <c r="G1463" s="136">
        <v>77335100000</v>
      </c>
      <c r="H1463" s="136">
        <v>76914500000</v>
      </c>
      <c r="I1463" s="136">
        <v>77832600000</v>
      </c>
      <c r="J1463" s="136">
        <v>78311400000</v>
      </c>
      <c r="K1463" s="136">
        <v>78461800000</v>
      </c>
      <c r="L1463" s="136">
        <v>78989700000</v>
      </c>
      <c r="M1463" s="136">
        <v>79383400000</v>
      </c>
      <c r="N1463" s="136">
        <v>79289400000</v>
      </c>
      <c r="O1463" s="136">
        <v>79430800000</v>
      </c>
      <c r="P1463" s="136">
        <v>79785200000</v>
      </c>
      <c r="Q1463" s="136">
        <v>79692600000</v>
      </c>
      <c r="R1463" s="136">
        <v>80305400000</v>
      </c>
      <c r="S1463" s="136">
        <v>80358300000</v>
      </c>
      <c r="T1463" s="136">
        <v>81060200000</v>
      </c>
      <c r="U1463" s="136">
        <v>81718800000</v>
      </c>
      <c r="V1463" s="136">
        <v>81656300000</v>
      </c>
      <c r="W1463" s="136">
        <v>81756000000</v>
      </c>
      <c r="X1463" s="136">
        <v>81825000000</v>
      </c>
      <c r="Y1463" s="136">
        <v>81818400000</v>
      </c>
      <c r="Z1463" s="136">
        <v>81616400000</v>
      </c>
      <c r="AA1463" s="136">
        <v>80885900000</v>
      </c>
      <c r="AB1463" s="136">
        <v>80688700000</v>
      </c>
      <c r="AC1463" s="136">
        <v>80941600000</v>
      </c>
      <c r="AD1463" s="136">
        <v>80428400000</v>
      </c>
      <c r="AE1463" s="136">
        <v>80639600000</v>
      </c>
      <c r="AF1463" s="136">
        <v>81098900000</v>
      </c>
      <c r="AG1463" s="136">
        <v>80911300000</v>
      </c>
      <c r="AH1463" s="136">
        <v>81439600000</v>
      </c>
    </row>
    <row r="1464" spans="1:34" x14ac:dyDescent="0.35">
      <c r="A1464" t="s">
        <v>2943</v>
      </c>
      <c r="B1464" t="s">
        <v>2752</v>
      </c>
      <c r="C1464" t="s">
        <v>3</v>
      </c>
      <c r="D1464">
        <v>1</v>
      </c>
      <c r="E1464">
        <v>1</v>
      </c>
      <c r="F1464">
        <v>1</v>
      </c>
      <c r="G1464">
        <v>1</v>
      </c>
      <c r="H1464">
        <v>1</v>
      </c>
      <c r="I1464">
        <v>1</v>
      </c>
      <c r="J1464">
        <v>1</v>
      </c>
      <c r="K1464">
        <v>1</v>
      </c>
      <c r="L1464">
        <v>1</v>
      </c>
      <c r="M1464">
        <v>1</v>
      </c>
      <c r="N1464">
        <v>1</v>
      </c>
      <c r="O1464">
        <v>1</v>
      </c>
      <c r="P1464">
        <v>1</v>
      </c>
      <c r="Q1464">
        <v>1</v>
      </c>
      <c r="R1464">
        <v>1</v>
      </c>
      <c r="S1464">
        <v>1</v>
      </c>
      <c r="T1464">
        <v>1</v>
      </c>
      <c r="U1464">
        <v>1</v>
      </c>
      <c r="V1464">
        <v>1</v>
      </c>
      <c r="W1464">
        <v>1</v>
      </c>
      <c r="X1464">
        <v>1</v>
      </c>
      <c r="Y1464">
        <v>1</v>
      </c>
      <c r="Z1464">
        <v>1</v>
      </c>
      <c r="AA1464">
        <v>1</v>
      </c>
      <c r="AB1464">
        <v>1</v>
      </c>
      <c r="AC1464">
        <v>1</v>
      </c>
      <c r="AD1464">
        <v>1</v>
      </c>
      <c r="AE1464">
        <v>1</v>
      </c>
      <c r="AF1464">
        <v>1</v>
      </c>
      <c r="AG1464">
        <v>1</v>
      </c>
      <c r="AH1464">
        <v>1</v>
      </c>
    </row>
    <row r="1465" spans="1:34" x14ac:dyDescent="0.35">
      <c r="A1465" t="s">
        <v>2943</v>
      </c>
      <c r="B1465" t="s">
        <v>2753</v>
      </c>
      <c r="C1465" t="s">
        <v>3</v>
      </c>
      <c r="D1465" s="136">
        <v>339282000000000</v>
      </c>
      <c r="E1465" s="136">
        <v>339282000000000</v>
      </c>
      <c r="F1465" s="136">
        <v>339282000000000</v>
      </c>
      <c r="G1465" s="136">
        <v>339282000000000</v>
      </c>
      <c r="H1465" s="136">
        <v>339282000000000</v>
      </c>
      <c r="I1465" s="136">
        <v>339282000000000</v>
      </c>
      <c r="J1465" s="136">
        <v>339282000000000</v>
      </c>
      <c r="K1465" s="136">
        <v>339282000000000</v>
      </c>
      <c r="L1465" s="136">
        <v>339282000000000</v>
      </c>
      <c r="M1465" s="136">
        <v>339282000000000</v>
      </c>
      <c r="N1465" s="136">
        <v>339282000000000</v>
      </c>
      <c r="O1465" s="136">
        <v>339282000000000</v>
      </c>
      <c r="P1465" s="136">
        <v>339282000000000</v>
      </c>
      <c r="Q1465" s="136">
        <v>339282000000000</v>
      </c>
      <c r="R1465" s="136">
        <v>339282000000000</v>
      </c>
      <c r="S1465" s="136">
        <v>339282000000000</v>
      </c>
      <c r="T1465" s="136">
        <v>339282000000000</v>
      </c>
      <c r="U1465" s="136">
        <v>339282000000000</v>
      </c>
      <c r="V1465" s="136">
        <v>339282000000000</v>
      </c>
      <c r="W1465" s="136">
        <v>339282000000000</v>
      </c>
      <c r="X1465" s="136">
        <v>339282000000000</v>
      </c>
      <c r="Y1465" s="136">
        <v>339282000000000</v>
      </c>
      <c r="Z1465" s="136">
        <v>339282000000000</v>
      </c>
      <c r="AA1465" s="136">
        <v>339282000000000</v>
      </c>
      <c r="AB1465" s="136">
        <v>339282000000000</v>
      </c>
      <c r="AC1465" s="136">
        <v>339282000000000</v>
      </c>
      <c r="AD1465" s="136">
        <v>339282000000000</v>
      </c>
      <c r="AE1465" s="136">
        <v>339282000000000</v>
      </c>
      <c r="AF1465" s="136">
        <v>339282000000000</v>
      </c>
      <c r="AG1465" s="136">
        <v>339282000000000</v>
      </c>
      <c r="AH1465" s="136">
        <v>339282000000000</v>
      </c>
    </row>
    <row r="1466" spans="1:34" x14ac:dyDescent="0.35">
      <c r="A1466" t="s">
        <v>2943</v>
      </c>
      <c r="B1466" t="s">
        <v>2754</v>
      </c>
      <c r="C1466" t="s">
        <v>3</v>
      </c>
      <c r="D1466" s="136">
        <v>4992000000000</v>
      </c>
      <c r="E1466" s="136">
        <v>5391670000000</v>
      </c>
      <c r="F1466" s="136">
        <v>5379770000000</v>
      </c>
      <c r="G1466" s="136">
        <v>5350640000000</v>
      </c>
      <c r="H1466" s="136">
        <v>5311740000000</v>
      </c>
      <c r="I1466" s="136">
        <v>5272320000000</v>
      </c>
      <c r="J1466" s="136">
        <v>5351530000000</v>
      </c>
      <c r="K1466" s="136">
        <v>5286780000000</v>
      </c>
      <c r="L1466" s="136">
        <v>5319140000000</v>
      </c>
      <c r="M1466" s="136">
        <v>5401200000000</v>
      </c>
      <c r="N1466" s="136">
        <v>5444670000000</v>
      </c>
      <c r="O1466" s="136">
        <v>5423420000000</v>
      </c>
      <c r="P1466" s="136">
        <v>5447310000000</v>
      </c>
      <c r="Q1466" s="136">
        <v>5458120000000</v>
      </c>
      <c r="R1466" s="136">
        <v>5502270000000</v>
      </c>
      <c r="S1466" s="136">
        <v>5491050000000</v>
      </c>
      <c r="T1466" s="136">
        <v>5483280000000</v>
      </c>
      <c r="U1466" s="136">
        <v>5474510000000</v>
      </c>
      <c r="V1466" s="136">
        <v>5473840000000</v>
      </c>
      <c r="W1466" s="136">
        <v>5471870000000</v>
      </c>
      <c r="X1466" s="136">
        <v>5473360000000</v>
      </c>
      <c r="Y1466" s="136">
        <v>5480150000000</v>
      </c>
      <c r="Z1466" s="136">
        <v>5492680000000</v>
      </c>
      <c r="AA1466" s="136">
        <v>5513370000000</v>
      </c>
      <c r="AB1466" s="136">
        <v>5523720000000</v>
      </c>
      <c r="AC1466" s="136">
        <v>5503830000000</v>
      </c>
      <c r="AD1466" s="136">
        <v>5527610000000</v>
      </c>
      <c r="AE1466" s="136">
        <v>5542680000000</v>
      </c>
      <c r="AF1466" s="136">
        <v>5556710000000</v>
      </c>
      <c r="AG1466" s="136">
        <v>5543830000000</v>
      </c>
      <c r="AH1466" s="136">
        <v>5571030000000</v>
      </c>
    </row>
    <row r="1467" spans="1:34" x14ac:dyDescent="0.35">
      <c r="A1467" t="s">
        <v>2943</v>
      </c>
      <c r="B1467" t="s">
        <v>2755</v>
      </c>
      <c r="C1467" t="s">
        <v>3</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row>
    <row r="1468" spans="1:34" x14ac:dyDescent="0.35">
      <c r="A1468" t="s">
        <v>2943</v>
      </c>
      <c r="B1468" t="s">
        <v>2756</v>
      </c>
      <c r="C1468" t="s">
        <v>3</v>
      </c>
      <c r="D1468">
        <v>1</v>
      </c>
      <c r="E1468">
        <v>1</v>
      </c>
      <c r="F1468">
        <v>1</v>
      </c>
      <c r="G1468">
        <v>1</v>
      </c>
      <c r="H1468">
        <v>1</v>
      </c>
      <c r="I1468">
        <v>1</v>
      </c>
      <c r="J1468">
        <v>1</v>
      </c>
      <c r="K1468">
        <v>1</v>
      </c>
      <c r="L1468">
        <v>1</v>
      </c>
      <c r="M1468">
        <v>1</v>
      </c>
      <c r="N1468">
        <v>1</v>
      </c>
      <c r="O1468">
        <v>1</v>
      </c>
      <c r="P1468">
        <v>1</v>
      </c>
      <c r="Q1468">
        <v>1</v>
      </c>
      <c r="R1468">
        <v>1</v>
      </c>
      <c r="S1468">
        <v>1</v>
      </c>
      <c r="T1468">
        <v>1</v>
      </c>
      <c r="U1468">
        <v>1</v>
      </c>
      <c r="V1468">
        <v>1</v>
      </c>
      <c r="W1468">
        <v>1</v>
      </c>
      <c r="X1468">
        <v>1</v>
      </c>
      <c r="Y1468">
        <v>1</v>
      </c>
      <c r="Z1468">
        <v>1</v>
      </c>
      <c r="AA1468">
        <v>1</v>
      </c>
      <c r="AB1468">
        <v>1</v>
      </c>
      <c r="AC1468">
        <v>1</v>
      </c>
      <c r="AD1468">
        <v>1</v>
      </c>
      <c r="AE1468">
        <v>1</v>
      </c>
      <c r="AF1468">
        <v>1</v>
      </c>
      <c r="AG1468">
        <v>1</v>
      </c>
      <c r="AH1468">
        <v>1</v>
      </c>
    </row>
    <row r="1469" spans="1:34" x14ac:dyDescent="0.35">
      <c r="A1469" t="s">
        <v>2943</v>
      </c>
      <c r="B1469" t="s">
        <v>2757</v>
      </c>
      <c r="C1469" t="s">
        <v>3</v>
      </c>
      <c r="D1469" s="136">
        <v>22059500000000</v>
      </c>
      <c r="E1469" s="136">
        <v>21629000000000</v>
      </c>
      <c r="F1469" s="136">
        <v>22537800000000</v>
      </c>
      <c r="G1469" s="136">
        <v>22970600000000</v>
      </c>
      <c r="H1469" s="136">
        <v>23705200000000</v>
      </c>
      <c r="I1469" s="136">
        <v>24247800000000</v>
      </c>
      <c r="J1469" s="136">
        <v>24554400000000</v>
      </c>
      <c r="K1469" s="136">
        <v>24722500000000</v>
      </c>
      <c r="L1469" s="136">
        <v>24865800000000</v>
      </c>
      <c r="M1469" s="136">
        <v>25023000000000</v>
      </c>
      <c r="N1469" s="136">
        <v>25290500000000</v>
      </c>
      <c r="O1469" s="136">
        <v>25512700000000</v>
      </c>
      <c r="P1469" s="136">
        <v>25506700000000</v>
      </c>
      <c r="Q1469" s="136">
        <v>25547300000000</v>
      </c>
      <c r="R1469" s="136">
        <v>25642400000000</v>
      </c>
      <c r="S1469" s="136">
        <v>25712700000000</v>
      </c>
      <c r="T1469" s="136">
        <v>25608900000000</v>
      </c>
      <c r="U1469" s="136">
        <v>25567100000000</v>
      </c>
      <c r="V1469" s="136">
        <v>25496800000000</v>
      </c>
      <c r="W1469" s="136">
        <v>25274400000000</v>
      </c>
      <c r="X1469" s="136">
        <v>24917700000000</v>
      </c>
      <c r="Y1469" s="136">
        <v>24673100000000</v>
      </c>
      <c r="Z1469" s="136">
        <v>24609000000000</v>
      </c>
      <c r="AA1469" s="136">
        <v>24483600000000</v>
      </c>
      <c r="AB1469" s="136">
        <v>24188700000000</v>
      </c>
      <c r="AC1469" s="136">
        <v>23931700000000</v>
      </c>
      <c r="AD1469" s="136">
        <v>23588600000000</v>
      </c>
      <c r="AE1469" s="136">
        <v>23222900000000</v>
      </c>
      <c r="AF1469" s="136">
        <v>22820500000000</v>
      </c>
      <c r="AG1469" s="136">
        <v>22575900000000</v>
      </c>
      <c r="AH1469" s="136">
        <v>22212200000000</v>
      </c>
    </row>
    <row r="1470" spans="1:34" x14ac:dyDescent="0.35">
      <c r="A1470" t="s">
        <v>2943</v>
      </c>
      <c r="B1470" t="s">
        <v>2758</v>
      </c>
      <c r="C1470" t="s">
        <v>3</v>
      </c>
      <c r="D1470" s="136">
        <v>12373400000000</v>
      </c>
      <c r="E1470" s="136">
        <v>12485900000000</v>
      </c>
      <c r="F1470" s="136">
        <v>12740600000000</v>
      </c>
      <c r="G1470" s="136">
        <v>12934200000000</v>
      </c>
      <c r="H1470" s="136">
        <v>13079300000000</v>
      </c>
      <c r="I1470" s="136">
        <v>13223900000000</v>
      </c>
      <c r="J1470" s="136">
        <v>13337900000000</v>
      </c>
      <c r="K1470" s="136">
        <v>13444600000000</v>
      </c>
      <c r="L1470" s="136">
        <v>13516200000000</v>
      </c>
      <c r="M1470" s="136">
        <v>13582700000000</v>
      </c>
      <c r="N1470" s="136">
        <v>13663300000000</v>
      </c>
      <c r="O1470" s="136">
        <v>13737200000000</v>
      </c>
      <c r="P1470" s="136">
        <v>13750500000000</v>
      </c>
      <c r="Q1470" s="136">
        <v>13770200000000</v>
      </c>
      <c r="R1470" s="136">
        <v>13795100000000</v>
      </c>
      <c r="S1470" s="136">
        <v>13836000000000</v>
      </c>
      <c r="T1470" s="136">
        <v>13847400000000</v>
      </c>
      <c r="U1470" s="136">
        <v>13868200000000</v>
      </c>
      <c r="V1470" s="136">
        <v>13886600000000</v>
      </c>
      <c r="W1470" s="136">
        <v>13883200000000</v>
      </c>
      <c r="X1470" s="136">
        <v>13878000000000</v>
      </c>
      <c r="Y1470" s="136">
        <v>13878600000000</v>
      </c>
      <c r="Z1470" s="136">
        <v>13903500000000</v>
      </c>
      <c r="AA1470" s="136">
        <v>13913500000000</v>
      </c>
      <c r="AB1470" s="136">
        <v>13910000000000</v>
      </c>
      <c r="AC1470" s="136">
        <v>13914000000000</v>
      </c>
      <c r="AD1470" s="136">
        <v>13917500000000</v>
      </c>
      <c r="AE1470" s="136">
        <v>13911600000000</v>
      </c>
      <c r="AF1470" s="136">
        <v>13907800000000</v>
      </c>
      <c r="AG1470" s="136">
        <v>13936100000000</v>
      </c>
      <c r="AH1470" s="136">
        <v>13945300000000</v>
      </c>
    </row>
    <row r="1471" spans="1:34" x14ac:dyDescent="0.35">
      <c r="A1471" t="s">
        <v>2943</v>
      </c>
      <c r="B1471" t="s">
        <v>2759</v>
      </c>
      <c r="C1471" t="s">
        <v>3</v>
      </c>
      <c r="D1471" s="136">
        <v>98256800000000</v>
      </c>
      <c r="E1471" s="136">
        <v>97126800000000</v>
      </c>
      <c r="F1471" s="136">
        <v>100997000000000</v>
      </c>
      <c r="G1471" s="136">
        <v>105152000000000</v>
      </c>
      <c r="H1471" s="136">
        <v>110537000000000</v>
      </c>
      <c r="I1471" s="136">
        <v>114240000000000</v>
      </c>
      <c r="J1471" s="136">
        <v>116965000000000</v>
      </c>
      <c r="K1471" s="136">
        <v>118048000000000</v>
      </c>
      <c r="L1471" s="136">
        <v>119470000000000</v>
      </c>
      <c r="M1471" s="136">
        <v>120699000000000</v>
      </c>
      <c r="N1471" s="136">
        <v>122632000000000</v>
      </c>
      <c r="O1471" s="136">
        <v>124498000000000</v>
      </c>
      <c r="P1471" s="136">
        <v>126166000000000</v>
      </c>
      <c r="Q1471" s="136">
        <v>127479000000000</v>
      </c>
      <c r="R1471" s="136">
        <v>129140000000000</v>
      </c>
      <c r="S1471" s="136">
        <v>130928000000000</v>
      </c>
      <c r="T1471" s="136">
        <v>132094000000000</v>
      </c>
      <c r="U1471" s="136">
        <v>133508000000000</v>
      </c>
      <c r="V1471" s="136">
        <v>135107000000000</v>
      </c>
      <c r="W1471" s="136">
        <v>136017000000000</v>
      </c>
      <c r="X1471" s="136">
        <v>137555000000000</v>
      </c>
      <c r="Y1471" s="136">
        <v>138785000000000</v>
      </c>
      <c r="Z1471" s="136">
        <v>140671000000000</v>
      </c>
      <c r="AA1471" s="136">
        <v>142461000000000</v>
      </c>
      <c r="AB1471" s="136">
        <v>143702000000000</v>
      </c>
      <c r="AC1471" s="136">
        <v>145057000000000</v>
      </c>
      <c r="AD1471" s="136">
        <v>146483000000000</v>
      </c>
      <c r="AE1471" s="136">
        <v>147867000000000</v>
      </c>
      <c r="AF1471" s="136">
        <v>149207000000000</v>
      </c>
      <c r="AG1471" s="136">
        <v>151350000000000</v>
      </c>
      <c r="AH1471" s="136">
        <v>153476000000000</v>
      </c>
    </row>
    <row r="1472" spans="1:34" x14ac:dyDescent="0.35">
      <c r="A1472" t="s">
        <v>2943</v>
      </c>
      <c r="B1472" t="s">
        <v>8686</v>
      </c>
      <c r="C1472" t="s">
        <v>3</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row>
    <row r="1473" spans="1:34" x14ac:dyDescent="0.35">
      <c r="A1473" t="s">
        <v>2943</v>
      </c>
      <c r="B1473" t="s">
        <v>2760</v>
      </c>
      <c r="C1473" t="s">
        <v>3</v>
      </c>
      <c r="D1473" s="136">
        <v>492012000000</v>
      </c>
      <c r="E1473" s="136">
        <v>425013000000</v>
      </c>
      <c r="F1473" s="136">
        <v>438879000000</v>
      </c>
      <c r="G1473" s="136">
        <v>416285000000</v>
      </c>
      <c r="H1473" s="136">
        <v>397581000000</v>
      </c>
      <c r="I1473" s="136">
        <v>392540000000</v>
      </c>
      <c r="J1473" s="136">
        <v>389526000000</v>
      </c>
      <c r="K1473" s="136">
        <v>400638000000</v>
      </c>
      <c r="L1473" s="136">
        <v>408467000000</v>
      </c>
      <c r="M1473" s="136">
        <v>421045000000</v>
      </c>
      <c r="N1473" s="136">
        <v>430048000000</v>
      </c>
      <c r="O1473" s="136">
        <v>438365000000</v>
      </c>
      <c r="P1473" s="136">
        <v>441493000000</v>
      </c>
      <c r="Q1473" s="136">
        <v>449728000000</v>
      </c>
      <c r="R1473" s="136">
        <v>456938000000</v>
      </c>
      <c r="S1473" s="136">
        <v>462480000000</v>
      </c>
      <c r="T1473" s="136">
        <v>466442000000</v>
      </c>
      <c r="U1473" s="136">
        <v>471917000000</v>
      </c>
      <c r="V1473" s="136">
        <v>473432000000</v>
      </c>
      <c r="W1473" s="136">
        <v>475943000000</v>
      </c>
      <c r="X1473" s="136">
        <v>461766000000</v>
      </c>
      <c r="Y1473" s="136">
        <v>459927000000</v>
      </c>
      <c r="Z1473" s="136">
        <v>461521000000</v>
      </c>
      <c r="AA1473" s="136">
        <v>462541000000</v>
      </c>
      <c r="AB1473" s="136">
        <v>463045000000</v>
      </c>
      <c r="AC1473" s="136">
        <v>466444000000</v>
      </c>
      <c r="AD1473" s="136">
        <v>466656000000</v>
      </c>
      <c r="AE1473" s="136">
        <v>469340000000</v>
      </c>
      <c r="AF1473" s="136">
        <v>474108000000</v>
      </c>
      <c r="AG1473" s="136">
        <v>482566000000</v>
      </c>
      <c r="AH1473" s="136">
        <v>489238000000</v>
      </c>
    </row>
    <row r="1474" spans="1:34" x14ac:dyDescent="0.35">
      <c r="A1474" t="s">
        <v>2943</v>
      </c>
      <c r="B1474" t="s">
        <v>2761</v>
      </c>
      <c r="C1474" t="s">
        <v>3</v>
      </c>
      <c r="D1474">
        <v>1</v>
      </c>
      <c r="E1474">
        <v>1</v>
      </c>
      <c r="F1474">
        <v>1</v>
      </c>
      <c r="G1474">
        <v>1</v>
      </c>
      <c r="H1474">
        <v>1</v>
      </c>
      <c r="I1474">
        <v>1</v>
      </c>
      <c r="J1474">
        <v>1</v>
      </c>
      <c r="K1474">
        <v>1</v>
      </c>
      <c r="L1474">
        <v>1</v>
      </c>
      <c r="M1474">
        <v>1</v>
      </c>
      <c r="N1474">
        <v>1</v>
      </c>
      <c r="O1474">
        <v>1</v>
      </c>
      <c r="P1474">
        <v>1</v>
      </c>
      <c r="Q1474">
        <v>1</v>
      </c>
      <c r="R1474">
        <v>1</v>
      </c>
      <c r="S1474">
        <v>1</v>
      </c>
      <c r="T1474">
        <v>1</v>
      </c>
      <c r="U1474">
        <v>1</v>
      </c>
      <c r="V1474">
        <v>1</v>
      </c>
      <c r="W1474">
        <v>1</v>
      </c>
      <c r="X1474">
        <v>1</v>
      </c>
      <c r="Y1474">
        <v>1</v>
      </c>
      <c r="Z1474">
        <v>1</v>
      </c>
      <c r="AA1474">
        <v>1</v>
      </c>
      <c r="AB1474">
        <v>1</v>
      </c>
      <c r="AC1474">
        <v>1</v>
      </c>
      <c r="AD1474">
        <v>1</v>
      </c>
      <c r="AE1474">
        <v>1</v>
      </c>
      <c r="AF1474">
        <v>1</v>
      </c>
      <c r="AG1474">
        <v>1</v>
      </c>
      <c r="AH1474">
        <v>1</v>
      </c>
    </row>
    <row r="1475" spans="1:34" x14ac:dyDescent="0.35">
      <c r="A1475" t="s">
        <v>2943</v>
      </c>
      <c r="B1475" t="s">
        <v>8685</v>
      </c>
      <c r="C1475" t="s">
        <v>3</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1:34" x14ac:dyDescent="0.35">
      <c r="A1476" t="s">
        <v>2943</v>
      </c>
      <c r="B1476" t="s">
        <v>8684</v>
      </c>
      <c r="C1476" t="s">
        <v>3</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v>0</v>
      </c>
      <c r="AH1476">
        <v>0</v>
      </c>
    </row>
    <row r="1477" spans="1:34" x14ac:dyDescent="0.35">
      <c r="A1477" t="s">
        <v>2943</v>
      </c>
      <c r="B1477" t="s">
        <v>2762</v>
      </c>
      <c r="C1477" t="s">
        <v>3</v>
      </c>
      <c r="D1477" s="136">
        <v>6436270000000</v>
      </c>
      <c r="E1477" s="136">
        <v>7030990000000</v>
      </c>
      <c r="F1477" s="136">
        <v>7609960000000</v>
      </c>
      <c r="G1477" s="136">
        <v>7661710000000</v>
      </c>
      <c r="H1477" s="136">
        <v>7841860000000</v>
      </c>
      <c r="I1477" s="136">
        <v>7985720000000</v>
      </c>
      <c r="J1477" s="136">
        <v>8066870000000</v>
      </c>
      <c r="K1477" s="136">
        <v>8117890000000</v>
      </c>
      <c r="L1477" s="136">
        <v>8186750000000</v>
      </c>
      <c r="M1477" s="136">
        <v>8265040000000</v>
      </c>
      <c r="N1477" s="136">
        <v>8369020000000</v>
      </c>
      <c r="O1477" s="136">
        <v>8463130000000</v>
      </c>
      <c r="P1477" s="136">
        <v>8520640000000</v>
      </c>
      <c r="Q1477" s="136">
        <v>8591130000000</v>
      </c>
      <c r="R1477" s="136">
        <v>8676240000000</v>
      </c>
      <c r="S1477" s="136">
        <v>8756640000000</v>
      </c>
      <c r="T1477" s="136">
        <v>8795340000000</v>
      </c>
      <c r="U1477" s="136">
        <v>8852170000000</v>
      </c>
      <c r="V1477" s="136">
        <v>8900980000000</v>
      </c>
      <c r="W1477" s="136">
        <v>8912750000000</v>
      </c>
      <c r="X1477" s="136">
        <v>8893250000000</v>
      </c>
      <c r="Y1477" s="136">
        <v>8900470000000</v>
      </c>
      <c r="Z1477" s="136">
        <v>8951620000000</v>
      </c>
      <c r="AA1477" s="136">
        <v>8987000000000</v>
      </c>
      <c r="AB1477" s="136">
        <v>8988900000000</v>
      </c>
      <c r="AC1477" s="136">
        <v>9012730000000</v>
      </c>
      <c r="AD1477" s="136">
        <v>9027930000000</v>
      </c>
      <c r="AE1477" s="136">
        <v>9048560000000</v>
      </c>
      <c r="AF1477" s="136">
        <v>9069910000000</v>
      </c>
      <c r="AG1477" s="136">
        <v>9138890000000</v>
      </c>
      <c r="AH1477" s="136">
        <v>9193970000000</v>
      </c>
    </row>
    <row r="1478" spans="1:34" x14ac:dyDescent="0.35">
      <c r="A1478" t="s">
        <v>2943</v>
      </c>
      <c r="B1478" t="s">
        <v>2763</v>
      </c>
      <c r="C1478" t="s">
        <v>3</v>
      </c>
      <c r="D1478">
        <v>1</v>
      </c>
      <c r="E1478">
        <v>1</v>
      </c>
      <c r="F1478">
        <v>1</v>
      </c>
      <c r="G1478">
        <v>1</v>
      </c>
      <c r="H1478">
        <v>1</v>
      </c>
      <c r="I1478">
        <v>1</v>
      </c>
      <c r="J1478">
        <v>1</v>
      </c>
      <c r="K1478">
        <v>1</v>
      </c>
      <c r="L1478">
        <v>1</v>
      </c>
      <c r="M1478">
        <v>1</v>
      </c>
      <c r="N1478">
        <v>1</v>
      </c>
      <c r="O1478">
        <v>1</v>
      </c>
      <c r="P1478">
        <v>1</v>
      </c>
      <c r="Q1478">
        <v>1</v>
      </c>
      <c r="R1478">
        <v>1</v>
      </c>
      <c r="S1478">
        <v>1</v>
      </c>
      <c r="T1478">
        <v>1</v>
      </c>
      <c r="U1478">
        <v>1</v>
      </c>
      <c r="V1478">
        <v>1</v>
      </c>
      <c r="W1478">
        <v>1</v>
      </c>
      <c r="X1478">
        <v>1</v>
      </c>
      <c r="Y1478">
        <v>1</v>
      </c>
      <c r="Z1478">
        <v>1</v>
      </c>
      <c r="AA1478">
        <v>1</v>
      </c>
      <c r="AB1478">
        <v>1</v>
      </c>
      <c r="AC1478">
        <v>1</v>
      </c>
      <c r="AD1478">
        <v>1</v>
      </c>
      <c r="AE1478">
        <v>1</v>
      </c>
      <c r="AF1478">
        <v>1</v>
      </c>
      <c r="AG1478">
        <v>1</v>
      </c>
      <c r="AH1478">
        <v>1</v>
      </c>
    </row>
    <row r="1479" spans="1:34" x14ac:dyDescent="0.35">
      <c r="A1479" t="s">
        <v>2943</v>
      </c>
      <c r="B1479" t="s">
        <v>2764</v>
      </c>
      <c r="C1479" t="s">
        <v>3</v>
      </c>
      <c r="D1479" s="136">
        <v>3973060000000</v>
      </c>
      <c r="E1479" s="136">
        <v>3996500000000</v>
      </c>
      <c r="F1479" s="136">
        <v>4249210000000</v>
      </c>
      <c r="G1479" s="136">
        <v>4360700000000</v>
      </c>
      <c r="H1479" s="136">
        <v>4425620000000</v>
      </c>
      <c r="I1479" s="136">
        <v>4509470000000</v>
      </c>
      <c r="J1479" s="136">
        <v>4567310000000</v>
      </c>
      <c r="K1479" s="136">
        <v>4618940000000</v>
      </c>
      <c r="L1479" s="136">
        <v>4646480000000</v>
      </c>
      <c r="M1479" s="136">
        <v>4667110000000</v>
      </c>
      <c r="N1479" s="136">
        <v>4698110000000</v>
      </c>
      <c r="O1479" s="136">
        <v>4736070000000</v>
      </c>
      <c r="P1479" s="136">
        <v>4771890000000</v>
      </c>
      <c r="Q1479" s="136">
        <v>4811910000000</v>
      </c>
      <c r="R1479" s="136">
        <v>4858950000000</v>
      </c>
      <c r="S1479" s="136">
        <v>4901100000000</v>
      </c>
      <c r="T1479" s="136">
        <v>4941520000000</v>
      </c>
      <c r="U1479" s="136">
        <v>4983630000000</v>
      </c>
      <c r="V1479" s="136">
        <v>5036150000000</v>
      </c>
      <c r="W1479" s="136">
        <v>5093190000000</v>
      </c>
      <c r="X1479" s="136">
        <v>5150780000000</v>
      </c>
      <c r="Y1479" s="136">
        <v>5212150000000</v>
      </c>
      <c r="Z1479" s="136">
        <v>5289430000000</v>
      </c>
      <c r="AA1479" s="136">
        <v>5364840000000</v>
      </c>
      <c r="AB1479" s="136">
        <v>5433100000000</v>
      </c>
      <c r="AC1479" s="136">
        <v>5494130000000</v>
      </c>
      <c r="AD1479" s="136">
        <v>5551700000000</v>
      </c>
      <c r="AE1479" s="136">
        <v>5607610000000</v>
      </c>
      <c r="AF1479" s="136">
        <v>5664230000000</v>
      </c>
      <c r="AG1479" s="136">
        <v>5730060000000</v>
      </c>
      <c r="AH1479" s="136">
        <v>5793890000000</v>
      </c>
    </row>
    <row r="1480" spans="1:34" x14ac:dyDescent="0.35">
      <c r="A1480" t="s">
        <v>2943</v>
      </c>
      <c r="B1480" t="s">
        <v>8683</v>
      </c>
      <c r="C1480" t="s">
        <v>3</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row>
    <row r="1481" spans="1:34" x14ac:dyDescent="0.35">
      <c r="A1481" t="s">
        <v>2943</v>
      </c>
      <c r="B1481" t="s">
        <v>2765</v>
      </c>
      <c r="C1481" t="s">
        <v>3</v>
      </c>
      <c r="D1481" s="136">
        <v>1346840000000</v>
      </c>
      <c r="E1481" s="136">
        <v>1271570000000</v>
      </c>
      <c r="F1481" s="136">
        <v>1355520000000</v>
      </c>
      <c r="G1481" s="136">
        <v>1412170000000</v>
      </c>
      <c r="H1481" s="136">
        <v>1449450000000</v>
      </c>
      <c r="I1481" s="136">
        <v>1466370000000</v>
      </c>
      <c r="J1481" s="136">
        <v>1471920000000</v>
      </c>
      <c r="K1481" s="136">
        <v>1473330000000</v>
      </c>
      <c r="L1481" s="136">
        <v>1472570000000</v>
      </c>
      <c r="M1481" s="136">
        <v>1469790000000</v>
      </c>
      <c r="N1481" s="136">
        <v>1468710000000</v>
      </c>
      <c r="O1481" s="136">
        <v>1476980000000</v>
      </c>
      <c r="P1481" s="136">
        <v>1489440000000</v>
      </c>
      <c r="Q1481" s="136">
        <v>1502550000000</v>
      </c>
      <c r="R1481" s="136">
        <v>1519870000000</v>
      </c>
      <c r="S1481" s="136">
        <v>1537250000000</v>
      </c>
      <c r="T1481" s="136">
        <v>1553360000000</v>
      </c>
      <c r="U1481" s="136">
        <v>1570520000000</v>
      </c>
      <c r="V1481" s="136">
        <v>1590930000000</v>
      </c>
      <c r="W1481" s="136">
        <v>1612750000000</v>
      </c>
      <c r="X1481" s="136">
        <v>1637600000000</v>
      </c>
      <c r="Y1481" s="136">
        <v>1661920000000</v>
      </c>
      <c r="Z1481" s="136">
        <v>1692470000000</v>
      </c>
      <c r="AA1481" s="136">
        <v>1721680000000</v>
      </c>
      <c r="AB1481" s="136">
        <v>1748970000000</v>
      </c>
      <c r="AC1481" s="136">
        <v>1773150000000</v>
      </c>
      <c r="AD1481" s="136">
        <v>1796730000000</v>
      </c>
      <c r="AE1481" s="136">
        <v>1819360000000</v>
      </c>
      <c r="AF1481" s="136">
        <v>1841300000000</v>
      </c>
      <c r="AG1481" s="136">
        <v>1865320000000</v>
      </c>
      <c r="AH1481" s="136">
        <v>1889520000000</v>
      </c>
    </row>
    <row r="1482" spans="1:34" x14ac:dyDescent="0.35">
      <c r="A1482" t="s">
        <v>2943</v>
      </c>
      <c r="B1482" t="s">
        <v>8682</v>
      </c>
      <c r="C1482" t="s">
        <v>3</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1:34" x14ac:dyDescent="0.35">
      <c r="A1483" t="s">
        <v>2943</v>
      </c>
      <c r="B1483" t="s">
        <v>8681</v>
      </c>
      <c r="C1483" t="s">
        <v>3</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row>
    <row r="1484" spans="1:34" x14ac:dyDescent="0.35">
      <c r="A1484" t="s">
        <v>2943</v>
      </c>
      <c r="B1484" t="s">
        <v>2766</v>
      </c>
      <c r="C1484" t="s">
        <v>3</v>
      </c>
      <c r="D1484">
        <v>1</v>
      </c>
      <c r="E1484">
        <v>1</v>
      </c>
      <c r="F1484">
        <v>1</v>
      </c>
      <c r="G1484">
        <v>1</v>
      </c>
      <c r="H1484">
        <v>1</v>
      </c>
      <c r="I1484">
        <v>1</v>
      </c>
      <c r="J1484">
        <v>1</v>
      </c>
      <c r="K1484">
        <v>1</v>
      </c>
      <c r="L1484">
        <v>1</v>
      </c>
      <c r="M1484">
        <v>1</v>
      </c>
      <c r="N1484">
        <v>1</v>
      </c>
      <c r="O1484">
        <v>1</v>
      </c>
      <c r="P1484">
        <v>1</v>
      </c>
      <c r="Q1484">
        <v>1</v>
      </c>
      <c r="R1484">
        <v>1</v>
      </c>
      <c r="S1484">
        <v>1</v>
      </c>
      <c r="T1484">
        <v>1</v>
      </c>
      <c r="U1484">
        <v>1</v>
      </c>
      <c r="V1484">
        <v>1</v>
      </c>
      <c r="W1484">
        <v>1</v>
      </c>
      <c r="X1484">
        <v>1</v>
      </c>
      <c r="Y1484">
        <v>1</v>
      </c>
      <c r="Z1484">
        <v>1</v>
      </c>
      <c r="AA1484">
        <v>1</v>
      </c>
      <c r="AB1484">
        <v>1</v>
      </c>
      <c r="AC1484">
        <v>1</v>
      </c>
      <c r="AD1484">
        <v>1</v>
      </c>
      <c r="AE1484">
        <v>1</v>
      </c>
      <c r="AF1484">
        <v>1</v>
      </c>
      <c r="AG1484">
        <v>1</v>
      </c>
      <c r="AH1484">
        <v>1</v>
      </c>
    </row>
    <row r="1485" spans="1:34" x14ac:dyDescent="0.35">
      <c r="A1485" t="s">
        <v>2943</v>
      </c>
      <c r="B1485" t="s">
        <v>8680</v>
      </c>
      <c r="C1485" t="s">
        <v>3</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1:34" x14ac:dyDescent="0.35">
      <c r="A1486" t="s">
        <v>2943</v>
      </c>
      <c r="B1486" t="s">
        <v>8679</v>
      </c>
      <c r="C1486" t="s">
        <v>3</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1:34" x14ac:dyDescent="0.35">
      <c r="A1487" t="s">
        <v>2943</v>
      </c>
      <c r="B1487" t="s">
        <v>8678</v>
      </c>
      <c r="C1487" t="s">
        <v>3</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row>
    <row r="1488" spans="1:34" x14ac:dyDescent="0.35">
      <c r="A1488" t="s">
        <v>2943</v>
      </c>
      <c r="B1488" t="s">
        <v>2767</v>
      </c>
      <c r="C1488" t="s">
        <v>3</v>
      </c>
      <c r="D1488">
        <v>1</v>
      </c>
      <c r="E1488">
        <v>1</v>
      </c>
      <c r="F1488">
        <v>1</v>
      </c>
      <c r="G1488">
        <v>1</v>
      </c>
      <c r="H1488">
        <v>1</v>
      </c>
      <c r="I1488">
        <v>1</v>
      </c>
      <c r="J1488">
        <v>1</v>
      </c>
      <c r="K1488">
        <v>1</v>
      </c>
      <c r="L1488">
        <v>1</v>
      </c>
      <c r="M1488">
        <v>1</v>
      </c>
      <c r="N1488">
        <v>1</v>
      </c>
      <c r="O1488">
        <v>1</v>
      </c>
      <c r="P1488">
        <v>1</v>
      </c>
      <c r="Q1488">
        <v>1</v>
      </c>
      <c r="R1488">
        <v>1</v>
      </c>
      <c r="S1488">
        <v>1</v>
      </c>
      <c r="T1488">
        <v>1</v>
      </c>
      <c r="U1488">
        <v>1</v>
      </c>
      <c r="V1488">
        <v>1</v>
      </c>
      <c r="W1488">
        <v>1</v>
      </c>
      <c r="X1488">
        <v>1</v>
      </c>
      <c r="Y1488">
        <v>1</v>
      </c>
      <c r="Z1488">
        <v>1</v>
      </c>
      <c r="AA1488">
        <v>1</v>
      </c>
      <c r="AB1488">
        <v>1</v>
      </c>
      <c r="AC1488">
        <v>1</v>
      </c>
      <c r="AD1488">
        <v>1</v>
      </c>
      <c r="AE1488">
        <v>1</v>
      </c>
      <c r="AF1488">
        <v>1</v>
      </c>
      <c r="AG1488">
        <v>1</v>
      </c>
      <c r="AH1488">
        <v>1</v>
      </c>
    </row>
    <row r="1489" spans="1:34" x14ac:dyDescent="0.35">
      <c r="A1489" t="s">
        <v>2943</v>
      </c>
      <c r="B1489" t="s">
        <v>2768</v>
      </c>
      <c r="C1489" t="s">
        <v>3</v>
      </c>
      <c r="D1489" s="136">
        <v>2131890000000</v>
      </c>
      <c r="E1489" s="136">
        <v>2054190000000</v>
      </c>
      <c r="F1489" s="136">
        <v>2144780000000</v>
      </c>
      <c r="G1489" s="136">
        <v>2186180000000</v>
      </c>
      <c r="H1489" s="136">
        <v>2211180000000</v>
      </c>
      <c r="I1489" s="136">
        <v>2234630000000</v>
      </c>
      <c r="J1489" s="136">
        <v>2255580000000</v>
      </c>
      <c r="K1489" s="136">
        <v>2275010000000</v>
      </c>
      <c r="L1489" s="136">
        <v>2282650000000</v>
      </c>
      <c r="M1489" s="136">
        <v>2292050000000</v>
      </c>
      <c r="N1489" s="136">
        <v>2308510000000</v>
      </c>
      <c r="O1489" s="136">
        <v>2332920000000</v>
      </c>
      <c r="P1489" s="136">
        <v>2343500000000</v>
      </c>
      <c r="Q1489" s="136">
        <v>2351350000000</v>
      </c>
      <c r="R1489" s="136">
        <v>2367320000000</v>
      </c>
      <c r="S1489" s="136">
        <v>2397880000000</v>
      </c>
      <c r="T1489" s="136">
        <v>2416540000000</v>
      </c>
      <c r="U1489" s="136">
        <v>2425910000000</v>
      </c>
      <c r="V1489" s="136">
        <v>2441610000000</v>
      </c>
      <c r="W1489" s="136">
        <v>2455410000000</v>
      </c>
      <c r="X1489" s="136">
        <v>2470280000000</v>
      </c>
      <c r="Y1489" s="136">
        <v>2501220000000</v>
      </c>
      <c r="Z1489" s="136">
        <v>2525330000000</v>
      </c>
      <c r="AA1489" s="136">
        <v>2552930000000</v>
      </c>
      <c r="AB1489" s="136">
        <v>2586890000000</v>
      </c>
      <c r="AC1489" s="136">
        <v>2623170000000</v>
      </c>
      <c r="AD1489" s="136">
        <v>2655500000000</v>
      </c>
      <c r="AE1489" s="136">
        <v>2680610000000</v>
      </c>
      <c r="AF1489" s="136">
        <v>2710160000000</v>
      </c>
      <c r="AG1489" s="136">
        <v>2743640000000</v>
      </c>
      <c r="AH1489" s="136">
        <v>2779480000000</v>
      </c>
    </row>
    <row r="1490" spans="1:34" x14ac:dyDescent="0.35">
      <c r="A1490" t="s">
        <v>2943</v>
      </c>
      <c r="B1490" t="s">
        <v>8677</v>
      </c>
      <c r="C1490" t="s">
        <v>3</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row>
    <row r="1491" spans="1:34" x14ac:dyDescent="0.35">
      <c r="A1491" t="s">
        <v>2943</v>
      </c>
      <c r="B1491" t="s">
        <v>2769</v>
      </c>
      <c r="C1491" t="s">
        <v>3</v>
      </c>
      <c r="D1491" s="136">
        <v>1661870000000</v>
      </c>
      <c r="E1491" s="136">
        <v>1632190000000</v>
      </c>
      <c r="F1491" s="136">
        <v>1630150000000</v>
      </c>
      <c r="G1491" s="136">
        <v>1602120000000</v>
      </c>
      <c r="H1491" s="136">
        <v>1591280000000</v>
      </c>
      <c r="I1491" s="136">
        <v>1575350000000</v>
      </c>
      <c r="J1491" s="136">
        <v>1552710000000</v>
      </c>
      <c r="K1491" s="136">
        <v>1527400000000</v>
      </c>
      <c r="L1491" s="136">
        <v>1503780000000</v>
      </c>
      <c r="M1491" s="136">
        <v>1481250000000</v>
      </c>
      <c r="N1491" s="136">
        <v>1459490000000</v>
      </c>
      <c r="O1491" s="136">
        <v>1443100000000</v>
      </c>
      <c r="P1491" s="136">
        <v>1426140000000</v>
      </c>
      <c r="Q1491" s="136">
        <v>1407900000000</v>
      </c>
      <c r="R1491" s="136">
        <v>1395660000000</v>
      </c>
      <c r="S1491" s="136">
        <v>1393620000000</v>
      </c>
      <c r="T1491" s="136">
        <v>1385840000000</v>
      </c>
      <c r="U1491" s="136">
        <v>1375240000000</v>
      </c>
      <c r="V1491" s="136">
        <v>1370230000000</v>
      </c>
      <c r="W1491" s="136">
        <v>1366440000000</v>
      </c>
      <c r="X1491" s="136">
        <v>1365270000000</v>
      </c>
      <c r="Y1491" s="136">
        <v>1374920000000</v>
      </c>
      <c r="Z1491" s="136">
        <v>1381970000000</v>
      </c>
      <c r="AA1491" s="136">
        <v>1391160000000</v>
      </c>
      <c r="AB1491" s="136">
        <v>1404800000000</v>
      </c>
      <c r="AC1491" s="136">
        <v>1420080000000</v>
      </c>
      <c r="AD1491" s="136">
        <v>1433120000000</v>
      </c>
      <c r="AE1491" s="136">
        <v>1442610000000</v>
      </c>
      <c r="AF1491" s="136">
        <v>1455220000000</v>
      </c>
      <c r="AG1491" s="136">
        <v>1469350000000</v>
      </c>
      <c r="AH1491" s="136">
        <v>1484930000000</v>
      </c>
    </row>
    <row r="1492" spans="1:34" x14ac:dyDescent="0.35">
      <c r="A1492" t="s">
        <v>2943</v>
      </c>
      <c r="B1492" t="s">
        <v>8676</v>
      </c>
      <c r="C1492" t="s">
        <v>3</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1:34" x14ac:dyDescent="0.35">
      <c r="A1493" t="s">
        <v>2943</v>
      </c>
      <c r="B1493" t="s">
        <v>8675</v>
      </c>
      <c r="C1493" t="s">
        <v>3</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row>
    <row r="1494" spans="1:34" x14ac:dyDescent="0.35">
      <c r="A1494" t="s">
        <v>2943</v>
      </c>
      <c r="B1494" t="s">
        <v>2770</v>
      </c>
      <c r="C1494" t="s">
        <v>3</v>
      </c>
      <c r="D1494">
        <v>1</v>
      </c>
      <c r="E1494">
        <v>1</v>
      </c>
      <c r="F1494">
        <v>1</v>
      </c>
      <c r="G1494">
        <v>1</v>
      </c>
      <c r="H1494">
        <v>1</v>
      </c>
      <c r="I1494">
        <v>1</v>
      </c>
      <c r="J1494">
        <v>1</v>
      </c>
      <c r="K1494">
        <v>1</v>
      </c>
      <c r="L1494">
        <v>1</v>
      </c>
      <c r="M1494">
        <v>1</v>
      </c>
      <c r="N1494">
        <v>1</v>
      </c>
      <c r="O1494">
        <v>1</v>
      </c>
      <c r="P1494">
        <v>1</v>
      </c>
      <c r="Q1494">
        <v>1</v>
      </c>
      <c r="R1494">
        <v>1</v>
      </c>
      <c r="S1494">
        <v>1</v>
      </c>
      <c r="T1494">
        <v>1</v>
      </c>
      <c r="U1494">
        <v>1</v>
      </c>
      <c r="V1494">
        <v>1</v>
      </c>
      <c r="W1494">
        <v>1</v>
      </c>
      <c r="X1494">
        <v>1</v>
      </c>
      <c r="Y1494">
        <v>1</v>
      </c>
      <c r="Z1494">
        <v>1</v>
      </c>
      <c r="AA1494">
        <v>1</v>
      </c>
      <c r="AB1494">
        <v>1</v>
      </c>
      <c r="AC1494">
        <v>1</v>
      </c>
      <c r="AD1494">
        <v>1</v>
      </c>
      <c r="AE1494">
        <v>1</v>
      </c>
      <c r="AF1494">
        <v>1</v>
      </c>
      <c r="AG1494">
        <v>1</v>
      </c>
      <c r="AH1494">
        <v>1</v>
      </c>
    </row>
    <row r="1495" spans="1:34" x14ac:dyDescent="0.35">
      <c r="A1495" t="s">
        <v>2943</v>
      </c>
      <c r="B1495" t="s">
        <v>8674</v>
      </c>
      <c r="C1495" t="s">
        <v>3</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1:34" x14ac:dyDescent="0.35">
      <c r="A1496" t="s">
        <v>2943</v>
      </c>
      <c r="B1496" t="s">
        <v>8673</v>
      </c>
      <c r="C1496" t="s">
        <v>3</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1:34" x14ac:dyDescent="0.35">
      <c r="A1497" t="s">
        <v>2943</v>
      </c>
      <c r="B1497" t="s">
        <v>8672</v>
      </c>
      <c r="C1497" t="s">
        <v>3</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v>0</v>
      </c>
      <c r="AH1497">
        <v>0</v>
      </c>
    </row>
    <row r="1498" spans="1:34" x14ac:dyDescent="0.35">
      <c r="A1498" t="s">
        <v>2943</v>
      </c>
      <c r="B1498" t="s">
        <v>2771</v>
      </c>
      <c r="C1498" t="s">
        <v>3</v>
      </c>
      <c r="D1498">
        <v>1</v>
      </c>
      <c r="E1498">
        <v>1</v>
      </c>
      <c r="F1498">
        <v>1</v>
      </c>
      <c r="G1498">
        <v>1</v>
      </c>
      <c r="H1498">
        <v>1</v>
      </c>
      <c r="I1498">
        <v>1</v>
      </c>
      <c r="J1498">
        <v>1</v>
      </c>
      <c r="K1498">
        <v>1</v>
      </c>
      <c r="L1498">
        <v>1</v>
      </c>
      <c r="M1498">
        <v>1</v>
      </c>
      <c r="N1498">
        <v>1</v>
      </c>
      <c r="O1498">
        <v>1</v>
      </c>
      <c r="P1498">
        <v>1</v>
      </c>
      <c r="Q1498">
        <v>1</v>
      </c>
      <c r="R1498">
        <v>1</v>
      </c>
      <c r="S1498">
        <v>1</v>
      </c>
      <c r="T1498">
        <v>1</v>
      </c>
      <c r="U1498">
        <v>1</v>
      </c>
      <c r="V1498">
        <v>1</v>
      </c>
      <c r="W1498">
        <v>1</v>
      </c>
      <c r="X1498">
        <v>1</v>
      </c>
      <c r="Y1498">
        <v>1</v>
      </c>
      <c r="Z1498">
        <v>1</v>
      </c>
      <c r="AA1498">
        <v>1</v>
      </c>
      <c r="AB1498">
        <v>1</v>
      </c>
      <c r="AC1498">
        <v>1</v>
      </c>
      <c r="AD1498">
        <v>1</v>
      </c>
      <c r="AE1498">
        <v>1</v>
      </c>
      <c r="AF1498">
        <v>1</v>
      </c>
      <c r="AG1498">
        <v>1</v>
      </c>
      <c r="AH1498">
        <v>1</v>
      </c>
    </row>
    <row r="1499" spans="1:34" x14ac:dyDescent="0.35">
      <c r="A1499" t="s">
        <v>2943</v>
      </c>
      <c r="B1499" t="s">
        <v>2772</v>
      </c>
      <c r="C1499" t="s">
        <v>3</v>
      </c>
      <c r="D1499" s="136">
        <v>1657240000000</v>
      </c>
      <c r="E1499" s="136">
        <v>1584000000000</v>
      </c>
      <c r="F1499" s="136">
        <v>1631360000000</v>
      </c>
      <c r="G1499" s="136">
        <v>1664160000000</v>
      </c>
      <c r="H1499" s="136">
        <v>1674330000000</v>
      </c>
      <c r="I1499" s="136">
        <v>1683100000000</v>
      </c>
      <c r="J1499" s="136">
        <v>1677820000000</v>
      </c>
      <c r="K1499" s="136">
        <v>1664920000000</v>
      </c>
      <c r="L1499" s="136">
        <v>1643890000000</v>
      </c>
      <c r="M1499" s="136">
        <v>1622890000000</v>
      </c>
      <c r="N1499" s="136">
        <v>1606070000000</v>
      </c>
      <c r="O1499" s="136">
        <v>1593330000000</v>
      </c>
      <c r="P1499" s="136">
        <v>1570170000000</v>
      </c>
      <c r="Q1499" s="136">
        <v>1551320000000</v>
      </c>
      <c r="R1499" s="136">
        <v>1528810000000</v>
      </c>
      <c r="S1499" s="136">
        <v>1521680000000</v>
      </c>
      <c r="T1499" s="136">
        <v>1511530000000</v>
      </c>
      <c r="U1499" s="136">
        <v>1499540000000</v>
      </c>
      <c r="V1499" s="136">
        <v>1490470000000</v>
      </c>
      <c r="W1499" s="136">
        <v>1481720000000</v>
      </c>
      <c r="X1499" s="136">
        <v>1480170000000</v>
      </c>
      <c r="Y1499" s="136">
        <v>1481180000000</v>
      </c>
      <c r="Z1499" s="136">
        <v>1479800000000</v>
      </c>
      <c r="AA1499" s="136">
        <v>1482210000000</v>
      </c>
      <c r="AB1499" s="136">
        <v>1486990000000</v>
      </c>
      <c r="AC1499" s="136">
        <v>1491740000000</v>
      </c>
      <c r="AD1499" s="136">
        <v>1496510000000</v>
      </c>
      <c r="AE1499" s="136">
        <v>1500940000000</v>
      </c>
      <c r="AF1499" s="136">
        <v>1507480000000</v>
      </c>
      <c r="AG1499" s="136">
        <v>1516370000000</v>
      </c>
      <c r="AH1499" s="136">
        <v>1527530000000</v>
      </c>
    </row>
    <row r="1500" spans="1:34" x14ac:dyDescent="0.35">
      <c r="A1500" t="s">
        <v>2943</v>
      </c>
      <c r="B1500" t="s">
        <v>2773</v>
      </c>
      <c r="C1500" t="s">
        <v>3</v>
      </c>
      <c r="D1500" s="136">
        <v>8763030000000</v>
      </c>
      <c r="E1500" s="136">
        <v>8513170000000</v>
      </c>
      <c r="F1500" s="136">
        <v>8463550000000</v>
      </c>
      <c r="G1500" s="136">
        <v>8277390000000</v>
      </c>
      <c r="H1500" s="136">
        <v>7963950000000</v>
      </c>
      <c r="I1500" s="136">
        <v>7650480000000</v>
      </c>
      <c r="J1500" s="136">
        <v>7310730000000</v>
      </c>
      <c r="K1500" s="136">
        <v>6952460000000</v>
      </c>
      <c r="L1500" s="136">
        <v>6561910000000</v>
      </c>
      <c r="M1500" s="136">
        <v>6173300000000</v>
      </c>
      <c r="N1500" s="136">
        <v>5793670000000</v>
      </c>
      <c r="O1500" s="136">
        <v>5433180000000</v>
      </c>
      <c r="P1500" s="136">
        <v>5059690000000</v>
      </c>
      <c r="Q1500" s="136">
        <v>4702820000000</v>
      </c>
      <c r="R1500" s="136">
        <v>4310130000000</v>
      </c>
      <c r="S1500" s="136">
        <v>4200490000000</v>
      </c>
      <c r="T1500" s="136">
        <v>4097320000000</v>
      </c>
      <c r="U1500" s="136">
        <v>3999070000000</v>
      </c>
      <c r="V1500" s="136">
        <v>3916770000000</v>
      </c>
      <c r="W1500" s="136">
        <v>3841430000000</v>
      </c>
      <c r="X1500" s="136">
        <v>3787270000000</v>
      </c>
      <c r="Y1500" s="136">
        <v>3743530000000</v>
      </c>
      <c r="Z1500" s="136">
        <v>3697720000000</v>
      </c>
      <c r="AA1500" s="136">
        <v>3660160000000</v>
      </c>
      <c r="AB1500" s="136">
        <v>3628770000000</v>
      </c>
      <c r="AC1500" s="136">
        <v>3599830000000</v>
      </c>
      <c r="AD1500" s="136">
        <v>3572280000000</v>
      </c>
      <c r="AE1500" s="136">
        <v>3546080000000</v>
      </c>
      <c r="AF1500" s="136">
        <v>3525390000000</v>
      </c>
      <c r="AG1500" s="136">
        <v>3509490000000</v>
      </c>
      <c r="AH1500" s="136">
        <v>3498760000000</v>
      </c>
    </row>
    <row r="1501" spans="1:34" x14ac:dyDescent="0.35">
      <c r="A1501" t="s">
        <v>2943</v>
      </c>
      <c r="B1501" t="s">
        <v>2774</v>
      </c>
      <c r="C1501" t="s">
        <v>3</v>
      </c>
      <c r="D1501" s="136">
        <v>4287010000000</v>
      </c>
      <c r="E1501" s="136">
        <v>4233090000000</v>
      </c>
      <c r="F1501" s="136">
        <v>4209450000000</v>
      </c>
      <c r="G1501" s="136">
        <v>4124890000000</v>
      </c>
      <c r="H1501" s="136">
        <v>4022830000000</v>
      </c>
      <c r="I1501" s="136">
        <v>3944000000000</v>
      </c>
      <c r="J1501" s="136">
        <v>3865710000000</v>
      </c>
      <c r="K1501" s="136">
        <v>3798430000000</v>
      </c>
      <c r="L1501" s="136">
        <v>3757160000000</v>
      </c>
      <c r="M1501" s="136">
        <v>3726430000000</v>
      </c>
      <c r="N1501" s="136">
        <v>3711860000000</v>
      </c>
      <c r="O1501" s="136">
        <v>3717520000000</v>
      </c>
      <c r="P1501" s="136">
        <v>3728160000000</v>
      </c>
      <c r="Q1501" s="136">
        <v>3721960000000</v>
      </c>
      <c r="R1501" s="136">
        <v>3710210000000</v>
      </c>
      <c r="S1501" s="136">
        <v>3707690000000</v>
      </c>
      <c r="T1501" s="136">
        <v>3678160000000</v>
      </c>
      <c r="U1501" s="136">
        <v>3627080000000</v>
      </c>
      <c r="V1501" s="136">
        <v>3582370000000</v>
      </c>
      <c r="W1501" s="136">
        <v>3529370000000</v>
      </c>
      <c r="X1501" s="136">
        <v>3484080000000</v>
      </c>
      <c r="Y1501" s="136">
        <v>3445710000000</v>
      </c>
      <c r="Z1501" s="136">
        <v>3396810000000</v>
      </c>
      <c r="AA1501" s="136">
        <v>3354270000000</v>
      </c>
      <c r="AB1501" s="136">
        <v>3319810000000</v>
      </c>
      <c r="AC1501" s="136">
        <v>3286690000000</v>
      </c>
      <c r="AD1501" s="136">
        <v>3251340000000</v>
      </c>
      <c r="AE1501" s="136">
        <v>3213470000000</v>
      </c>
      <c r="AF1501" s="136">
        <v>3178600000000</v>
      </c>
      <c r="AG1501" s="136">
        <v>3146880000000</v>
      </c>
      <c r="AH1501" s="136">
        <v>3119310000000</v>
      </c>
    </row>
    <row r="1502" spans="1:34" x14ac:dyDescent="0.35">
      <c r="A1502" t="s">
        <v>2943</v>
      </c>
      <c r="B1502" t="s">
        <v>2775</v>
      </c>
      <c r="C1502" t="s">
        <v>3</v>
      </c>
      <c r="D1502" s="136">
        <v>1489420000000</v>
      </c>
      <c r="E1502" s="136">
        <v>1402910000000</v>
      </c>
      <c r="F1502" s="136">
        <v>1369160000000</v>
      </c>
      <c r="G1502" s="136">
        <v>1332760000000</v>
      </c>
      <c r="H1502" s="136">
        <v>1293010000000</v>
      </c>
      <c r="I1502" s="136">
        <v>1250970000000</v>
      </c>
      <c r="J1502" s="136">
        <v>1202730000000</v>
      </c>
      <c r="K1502" s="136">
        <v>1150550000000</v>
      </c>
      <c r="L1502" s="136">
        <v>1094950000000</v>
      </c>
      <c r="M1502" s="136">
        <v>1038430000000</v>
      </c>
      <c r="N1502" s="136">
        <v>984410000000</v>
      </c>
      <c r="O1502" s="136">
        <v>932295000000</v>
      </c>
      <c r="P1502" s="136">
        <v>878793000000</v>
      </c>
      <c r="Q1502" s="136">
        <v>828339000000</v>
      </c>
      <c r="R1502" s="136">
        <v>758105000000</v>
      </c>
      <c r="S1502" s="136">
        <v>758650000000</v>
      </c>
      <c r="T1502" s="136">
        <v>757924000000</v>
      </c>
      <c r="U1502" s="136">
        <v>756150000000</v>
      </c>
      <c r="V1502" s="136">
        <v>755183000000</v>
      </c>
      <c r="W1502" s="136">
        <v>754452000000</v>
      </c>
      <c r="X1502" s="136">
        <v>757438000000</v>
      </c>
      <c r="Y1502" s="136">
        <v>761691000000</v>
      </c>
      <c r="Z1502" s="136">
        <v>764529000000</v>
      </c>
      <c r="AA1502" s="136">
        <v>768745000000</v>
      </c>
      <c r="AB1502" s="136">
        <v>773651000000</v>
      </c>
      <c r="AC1502" s="136">
        <v>778326000000</v>
      </c>
      <c r="AD1502" s="136">
        <v>782831000000</v>
      </c>
      <c r="AE1502" s="136">
        <v>787094000000</v>
      </c>
      <c r="AF1502" s="136">
        <v>792757000000</v>
      </c>
      <c r="AG1502" s="136">
        <v>799497000000</v>
      </c>
      <c r="AH1502" s="136">
        <v>807479000000</v>
      </c>
    </row>
    <row r="1503" spans="1:34" x14ac:dyDescent="0.35">
      <c r="A1503" t="s">
        <v>2943</v>
      </c>
      <c r="B1503" t="s">
        <v>2776</v>
      </c>
      <c r="C1503" t="s">
        <v>3</v>
      </c>
      <c r="D1503" s="136">
        <v>25816500000</v>
      </c>
      <c r="E1503" s="136">
        <v>23788300000</v>
      </c>
      <c r="F1503" s="136">
        <v>26315600000</v>
      </c>
      <c r="G1503" s="136">
        <v>28289600000</v>
      </c>
      <c r="H1503" s="136">
        <v>28860100000</v>
      </c>
      <c r="I1503" s="136">
        <v>29480500000</v>
      </c>
      <c r="J1503" s="136">
        <v>29988600000</v>
      </c>
      <c r="K1503" s="136">
        <v>30472100000</v>
      </c>
      <c r="L1503" s="136">
        <v>30445600000</v>
      </c>
      <c r="M1503" s="136">
        <v>30508700000</v>
      </c>
      <c r="N1503" s="136">
        <v>30623700000</v>
      </c>
      <c r="O1503" s="136">
        <v>30838800000</v>
      </c>
      <c r="P1503" s="136">
        <v>30458400000</v>
      </c>
      <c r="Q1503" s="136">
        <v>30038900000</v>
      </c>
      <c r="R1503" s="136">
        <v>28958100000</v>
      </c>
      <c r="S1503" s="136">
        <v>29307500000</v>
      </c>
      <c r="T1503" s="136">
        <v>29494800000</v>
      </c>
      <c r="U1503" s="136">
        <v>29530100000</v>
      </c>
      <c r="V1503" s="136">
        <v>29560400000</v>
      </c>
      <c r="W1503" s="136">
        <v>29546100000</v>
      </c>
      <c r="X1503" s="136">
        <v>29605700000</v>
      </c>
      <c r="Y1503" s="136">
        <v>29697800000</v>
      </c>
      <c r="Z1503" s="136">
        <v>29719200000</v>
      </c>
      <c r="AA1503" s="136">
        <v>29784400000</v>
      </c>
      <c r="AB1503" s="136">
        <v>29908600000</v>
      </c>
      <c r="AC1503" s="136">
        <v>30034700000</v>
      </c>
      <c r="AD1503" s="136">
        <v>30119100000</v>
      </c>
      <c r="AE1503" s="136">
        <v>30197100000</v>
      </c>
      <c r="AF1503" s="136">
        <v>30322900000</v>
      </c>
      <c r="AG1503" s="136">
        <v>30485000000</v>
      </c>
      <c r="AH1503" s="136">
        <v>30692100000</v>
      </c>
    </row>
    <row r="1504" spans="1:34" x14ac:dyDescent="0.35">
      <c r="A1504" t="s">
        <v>2943</v>
      </c>
      <c r="B1504" t="s">
        <v>2777</v>
      </c>
      <c r="C1504" t="s">
        <v>3</v>
      </c>
      <c r="D1504">
        <v>1</v>
      </c>
      <c r="E1504">
        <v>1</v>
      </c>
      <c r="F1504">
        <v>1</v>
      </c>
      <c r="G1504">
        <v>1</v>
      </c>
      <c r="H1504">
        <v>1</v>
      </c>
      <c r="I1504">
        <v>1</v>
      </c>
      <c r="J1504">
        <v>1</v>
      </c>
      <c r="K1504">
        <v>1</v>
      </c>
      <c r="L1504">
        <v>1</v>
      </c>
      <c r="M1504">
        <v>1</v>
      </c>
      <c r="N1504">
        <v>1</v>
      </c>
      <c r="O1504">
        <v>1</v>
      </c>
      <c r="P1504">
        <v>1</v>
      </c>
      <c r="Q1504">
        <v>1</v>
      </c>
      <c r="R1504">
        <v>1</v>
      </c>
      <c r="S1504">
        <v>1</v>
      </c>
      <c r="T1504">
        <v>1</v>
      </c>
      <c r="U1504">
        <v>1</v>
      </c>
      <c r="V1504">
        <v>1</v>
      </c>
      <c r="W1504">
        <v>1</v>
      </c>
      <c r="X1504">
        <v>1</v>
      </c>
      <c r="Y1504">
        <v>1</v>
      </c>
      <c r="Z1504">
        <v>1</v>
      </c>
      <c r="AA1504">
        <v>1</v>
      </c>
      <c r="AB1504">
        <v>1</v>
      </c>
      <c r="AC1504">
        <v>1</v>
      </c>
      <c r="AD1504">
        <v>1</v>
      </c>
      <c r="AE1504">
        <v>1</v>
      </c>
      <c r="AF1504">
        <v>1</v>
      </c>
      <c r="AG1504">
        <v>1</v>
      </c>
      <c r="AH1504">
        <v>1</v>
      </c>
    </row>
    <row r="1505" spans="1:34" x14ac:dyDescent="0.35">
      <c r="A1505" t="s">
        <v>2943</v>
      </c>
      <c r="B1505" t="s">
        <v>8671</v>
      </c>
      <c r="C1505" t="s">
        <v>3</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1:34" x14ac:dyDescent="0.35">
      <c r="A1506" t="s">
        <v>2943</v>
      </c>
      <c r="B1506" t="s">
        <v>8670</v>
      </c>
      <c r="C1506" t="s">
        <v>3</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1:34" x14ac:dyDescent="0.35">
      <c r="A1507" t="s">
        <v>2943</v>
      </c>
      <c r="B1507" t="s">
        <v>8669</v>
      </c>
      <c r="C1507" t="s">
        <v>3</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row>
    <row r="1508" spans="1:34" x14ac:dyDescent="0.35">
      <c r="A1508" t="s">
        <v>2943</v>
      </c>
      <c r="B1508" t="s">
        <v>2778</v>
      </c>
      <c r="C1508" t="s">
        <v>3</v>
      </c>
      <c r="D1508">
        <v>1</v>
      </c>
      <c r="E1508">
        <v>1</v>
      </c>
      <c r="F1508">
        <v>1</v>
      </c>
      <c r="G1508">
        <v>1</v>
      </c>
      <c r="H1508">
        <v>1</v>
      </c>
      <c r="I1508">
        <v>1</v>
      </c>
      <c r="J1508">
        <v>1</v>
      </c>
      <c r="K1508">
        <v>1</v>
      </c>
      <c r="L1508">
        <v>1</v>
      </c>
      <c r="M1508">
        <v>1</v>
      </c>
      <c r="N1508">
        <v>1</v>
      </c>
      <c r="O1508">
        <v>1</v>
      </c>
      <c r="P1508">
        <v>1</v>
      </c>
      <c r="Q1508">
        <v>1</v>
      </c>
      <c r="R1508">
        <v>1</v>
      </c>
      <c r="S1508">
        <v>1</v>
      </c>
      <c r="T1508">
        <v>1</v>
      </c>
      <c r="U1508">
        <v>1</v>
      </c>
      <c r="V1508">
        <v>1</v>
      </c>
      <c r="W1508">
        <v>1</v>
      </c>
      <c r="X1508">
        <v>1</v>
      </c>
      <c r="Y1508">
        <v>1</v>
      </c>
      <c r="Z1508">
        <v>1</v>
      </c>
      <c r="AA1508">
        <v>1</v>
      </c>
      <c r="AB1508">
        <v>1</v>
      </c>
      <c r="AC1508">
        <v>1</v>
      </c>
      <c r="AD1508">
        <v>1</v>
      </c>
      <c r="AE1508">
        <v>1</v>
      </c>
      <c r="AF1508">
        <v>1</v>
      </c>
      <c r="AG1508">
        <v>1</v>
      </c>
      <c r="AH1508">
        <v>1</v>
      </c>
    </row>
    <row r="1509" spans="1:34" x14ac:dyDescent="0.35">
      <c r="A1509" t="s">
        <v>2943</v>
      </c>
      <c r="B1509" t="s">
        <v>2779</v>
      </c>
      <c r="C1509" t="s">
        <v>3</v>
      </c>
      <c r="D1509" s="136">
        <v>3464000000000</v>
      </c>
      <c r="E1509" s="136">
        <v>2996790000000</v>
      </c>
      <c r="F1509" s="136">
        <v>3279150000000</v>
      </c>
      <c r="G1509" s="136">
        <v>3215020000000</v>
      </c>
      <c r="H1509" s="136">
        <v>3328920000000</v>
      </c>
      <c r="I1509" s="136">
        <v>3527540000000</v>
      </c>
      <c r="J1509" s="136">
        <v>3526660000000</v>
      </c>
      <c r="K1509" s="136">
        <v>3552180000000</v>
      </c>
      <c r="L1509" s="136">
        <v>3546190000000</v>
      </c>
      <c r="M1509" s="136">
        <v>3573780000000</v>
      </c>
      <c r="N1509" s="136">
        <v>3624670000000</v>
      </c>
      <c r="O1509" s="136">
        <v>3649550000000</v>
      </c>
      <c r="P1509" s="136">
        <v>3634060000000</v>
      </c>
      <c r="Q1509" s="136">
        <v>3602750000000</v>
      </c>
      <c r="R1509" s="136">
        <v>3580140000000</v>
      </c>
      <c r="S1509" s="136">
        <v>3565220000000</v>
      </c>
      <c r="T1509" s="136">
        <v>3534090000000</v>
      </c>
      <c r="U1509" s="136">
        <v>3528350000000</v>
      </c>
      <c r="V1509" s="136">
        <v>3555000000000</v>
      </c>
      <c r="W1509" s="136">
        <v>3560550000000</v>
      </c>
      <c r="X1509" s="136">
        <v>3502780000000</v>
      </c>
      <c r="Y1509" s="136">
        <v>3506670000000</v>
      </c>
      <c r="Z1509" s="136">
        <v>3571290000000</v>
      </c>
      <c r="AA1509" s="136">
        <v>3627240000000</v>
      </c>
      <c r="AB1509" s="136">
        <v>3592540000000</v>
      </c>
      <c r="AC1509" s="136">
        <v>3587740000000</v>
      </c>
      <c r="AD1509" s="136">
        <v>3579570000000</v>
      </c>
      <c r="AE1509" s="136">
        <v>3562640000000</v>
      </c>
      <c r="AF1509" s="136">
        <v>3569170000000</v>
      </c>
      <c r="AG1509" s="136">
        <v>3564260000000</v>
      </c>
      <c r="AH1509" s="136">
        <v>3610620000000</v>
      </c>
    </row>
    <row r="1510" spans="1:34" x14ac:dyDescent="0.35">
      <c r="A1510" t="s">
        <v>2943</v>
      </c>
      <c r="B1510" t="s">
        <v>2780</v>
      </c>
      <c r="C1510" t="s">
        <v>3</v>
      </c>
      <c r="D1510" s="136">
        <v>316256000000</v>
      </c>
      <c r="E1510" s="136">
        <v>262144000000</v>
      </c>
      <c r="F1510" s="136">
        <v>271863000000</v>
      </c>
      <c r="G1510" s="136">
        <v>325564000000</v>
      </c>
      <c r="H1510" s="136">
        <v>324290000000</v>
      </c>
      <c r="I1510" s="136">
        <v>306230000000</v>
      </c>
      <c r="J1510" s="136">
        <v>304692000000</v>
      </c>
      <c r="K1510" s="136">
        <v>297437000000</v>
      </c>
      <c r="L1510" s="136">
        <v>284953000000</v>
      </c>
      <c r="M1510" s="136">
        <v>273685000000</v>
      </c>
      <c r="N1510" s="136">
        <v>273771000000</v>
      </c>
      <c r="O1510" s="136">
        <v>273576000000</v>
      </c>
      <c r="P1510" s="136">
        <v>269765000000</v>
      </c>
      <c r="Q1510" s="136">
        <v>264976000000</v>
      </c>
      <c r="R1510" s="136">
        <v>265144000000</v>
      </c>
      <c r="S1510" s="136">
        <v>265786000000</v>
      </c>
      <c r="T1510" s="136">
        <v>263168000000</v>
      </c>
      <c r="U1510" s="136">
        <v>263172000000</v>
      </c>
      <c r="V1510" s="136">
        <v>265301000000</v>
      </c>
      <c r="W1510" s="136">
        <v>265968000000</v>
      </c>
      <c r="X1510" s="136">
        <v>261382000000</v>
      </c>
      <c r="Y1510" s="136">
        <v>262054000000</v>
      </c>
      <c r="Z1510" s="136">
        <v>268201000000</v>
      </c>
      <c r="AA1510" s="136">
        <v>272624000000</v>
      </c>
      <c r="AB1510" s="136">
        <v>270116000000</v>
      </c>
      <c r="AC1510" s="136">
        <v>269439000000</v>
      </c>
      <c r="AD1510" s="136">
        <v>268453000000</v>
      </c>
      <c r="AE1510" s="136">
        <v>266912000000</v>
      </c>
      <c r="AF1510" s="136">
        <v>268197000000</v>
      </c>
      <c r="AG1510" s="136">
        <v>267048000000</v>
      </c>
      <c r="AH1510" s="136">
        <v>271036000000</v>
      </c>
    </row>
    <row r="1511" spans="1:34" x14ac:dyDescent="0.35">
      <c r="A1511" t="s">
        <v>2943</v>
      </c>
      <c r="B1511" t="s">
        <v>2781</v>
      </c>
      <c r="C1511" t="s">
        <v>3</v>
      </c>
      <c r="D1511" s="136">
        <v>2995390000000</v>
      </c>
      <c r="E1511" s="136">
        <v>2653840000000</v>
      </c>
      <c r="F1511" s="136">
        <v>2848580000000</v>
      </c>
      <c r="G1511" s="136">
        <v>2702820000000</v>
      </c>
      <c r="H1511" s="136">
        <v>2748300000000</v>
      </c>
      <c r="I1511" s="136">
        <v>2857420000000</v>
      </c>
      <c r="J1511" s="136">
        <v>2797600000000</v>
      </c>
      <c r="K1511" s="136">
        <v>2762660000000</v>
      </c>
      <c r="L1511" s="136">
        <v>2721460000000</v>
      </c>
      <c r="M1511" s="136">
        <v>2710190000000</v>
      </c>
      <c r="N1511" s="136">
        <v>2717150000000</v>
      </c>
      <c r="O1511" s="136">
        <v>2552550000000</v>
      </c>
      <c r="P1511" s="136">
        <v>2370060000000</v>
      </c>
      <c r="Q1511" s="136">
        <v>2206780000000</v>
      </c>
      <c r="R1511" s="136">
        <v>2100980000000</v>
      </c>
      <c r="S1511" s="136">
        <v>2042010000000</v>
      </c>
      <c r="T1511" s="136">
        <v>1999440000000</v>
      </c>
      <c r="U1511" s="136">
        <v>1982550000000</v>
      </c>
      <c r="V1511" s="136">
        <v>1988700000000</v>
      </c>
      <c r="W1511" s="136">
        <v>1984990000000</v>
      </c>
      <c r="X1511" s="136">
        <v>1947590000000</v>
      </c>
      <c r="Y1511" s="136">
        <v>1944710000000</v>
      </c>
      <c r="Z1511" s="136">
        <v>1975420000000</v>
      </c>
      <c r="AA1511" s="136">
        <v>2002350000000</v>
      </c>
      <c r="AB1511" s="136">
        <v>1978860000000</v>
      </c>
      <c r="AC1511" s="136">
        <v>1973060000000</v>
      </c>
      <c r="AD1511" s="136">
        <v>1966270000000</v>
      </c>
      <c r="AE1511" s="136">
        <v>1955890000000</v>
      </c>
      <c r="AF1511" s="136">
        <v>1960080000000</v>
      </c>
      <c r="AG1511" s="136">
        <v>1961050000000</v>
      </c>
      <c r="AH1511" s="136">
        <v>1991530000000</v>
      </c>
    </row>
    <row r="1512" spans="1:34" x14ac:dyDescent="0.35">
      <c r="A1512" t="s">
        <v>2943</v>
      </c>
      <c r="B1512" t="s">
        <v>8668</v>
      </c>
      <c r="C1512" t="s">
        <v>3</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1:34" x14ac:dyDescent="0.35">
      <c r="A1513" t="s">
        <v>2943</v>
      </c>
      <c r="B1513" t="s">
        <v>8667</v>
      </c>
      <c r="C1513" t="s">
        <v>3</v>
      </c>
      <c r="D1513">
        <v>0</v>
      </c>
      <c r="E1513">
        <v>0</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row>
    <row r="1514" spans="1:34" x14ac:dyDescent="0.35">
      <c r="A1514" t="s">
        <v>2943</v>
      </c>
      <c r="B1514" t="s">
        <v>2782</v>
      </c>
      <c r="C1514" t="s">
        <v>3</v>
      </c>
      <c r="D1514">
        <v>1</v>
      </c>
      <c r="E1514">
        <v>1</v>
      </c>
      <c r="F1514">
        <v>1</v>
      </c>
      <c r="G1514">
        <v>1</v>
      </c>
      <c r="H1514">
        <v>1</v>
      </c>
      <c r="I1514">
        <v>1</v>
      </c>
      <c r="J1514">
        <v>1</v>
      </c>
      <c r="K1514">
        <v>1</v>
      </c>
      <c r="L1514">
        <v>1</v>
      </c>
      <c r="M1514">
        <v>1</v>
      </c>
      <c r="N1514">
        <v>1</v>
      </c>
      <c r="O1514">
        <v>1</v>
      </c>
      <c r="P1514">
        <v>1</v>
      </c>
      <c r="Q1514">
        <v>1</v>
      </c>
      <c r="R1514">
        <v>1</v>
      </c>
      <c r="S1514">
        <v>1</v>
      </c>
      <c r="T1514">
        <v>1</v>
      </c>
      <c r="U1514">
        <v>1</v>
      </c>
      <c r="V1514">
        <v>1</v>
      </c>
      <c r="W1514">
        <v>1</v>
      </c>
      <c r="X1514">
        <v>1</v>
      </c>
      <c r="Y1514">
        <v>1</v>
      </c>
      <c r="Z1514">
        <v>1</v>
      </c>
      <c r="AA1514">
        <v>1</v>
      </c>
      <c r="AB1514">
        <v>1</v>
      </c>
      <c r="AC1514">
        <v>1</v>
      </c>
      <c r="AD1514">
        <v>1</v>
      </c>
      <c r="AE1514">
        <v>1</v>
      </c>
      <c r="AF1514">
        <v>1</v>
      </c>
      <c r="AG1514">
        <v>1</v>
      </c>
      <c r="AH1514">
        <v>1</v>
      </c>
    </row>
    <row r="1515" spans="1:34" x14ac:dyDescent="0.35">
      <c r="A1515" t="s">
        <v>2943</v>
      </c>
      <c r="B1515" t="s">
        <v>8666</v>
      </c>
      <c r="C1515" t="s">
        <v>3</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1:34" x14ac:dyDescent="0.35">
      <c r="A1516" t="s">
        <v>2943</v>
      </c>
      <c r="B1516" t="s">
        <v>8665</v>
      </c>
      <c r="C1516" t="s">
        <v>3</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1:34" x14ac:dyDescent="0.35">
      <c r="A1517" t="s">
        <v>2943</v>
      </c>
      <c r="B1517" t="s">
        <v>8664</v>
      </c>
      <c r="C1517" t="s">
        <v>3</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v>0</v>
      </c>
      <c r="AH1517">
        <v>0</v>
      </c>
    </row>
    <row r="1518" spans="1:34" x14ac:dyDescent="0.35">
      <c r="A1518" t="s">
        <v>2943</v>
      </c>
      <c r="B1518" t="s">
        <v>2783</v>
      </c>
      <c r="C1518" t="s">
        <v>3</v>
      </c>
      <c r="D1518">
        <v>1</v>
      </c>
      <c r="E1518">
        <v>1</v>
      </c>
      <c r="F1518">
        <v>1</v>
      </c>
      <c r="G1518">
        <v>1</v>
      </c>
      <c r="H1518">
        <v>1</v>
      </c>
      <c r="I1518">
        <v>1</v>
      </c>
      <c r="J1518">
        <v>1</v>
      </c>
      <c r="K1518">
        <v>1</v>
      </c>
      <c r="L1518">
        <v>1</v>
      </c>
      <c r="M1518">
        <v>1</v>
      </c>
      <c r="N1518">
        <v>1</v>
      </c>
      <c r="O1518">
        <v>1</v>
      </c>
      <c r="P1518">
        <v>1</v>
      </c>
      <c r="Q1518">
        <v>1</v>
      </c>
      <c r="R1518">
        <v>1</v>
      </c>
      <c r="S1518">
        <v>1</v>
      </c>
      <c r="T1518">
        <v>1</v>
      </c>
      <c r="U1518">
        <v>1</v>
      </c>
      <c r="V1518">
        <v>1</v>
      </c>
      <c r="W1518">
        <v>1</v>
      </c>
      <c r="X1518">
        <v>1</v>
      </c>
      <c r="Y1518">
        <v>1</v>
      </c>
      <c r="Z1518">
        <v>1</v>
      </c>
      <c r="AA1518">
        <v>1</v>
      </c>
      <c r="AB1518">
        <v>1</v>
      </c>
      <c r="AC1518">
        <v>1</v>
      </c>
      <c r="AD1518">
        <v>1</v>
      </c>
      <c r="AE1518">
        <v>1</v>
      </c>
      <c r="AF1518">
        <v>1</v>
      </c>
      <c r="AG1518">
        <v>1</v>
      </c>
      <c r="AH1518">
        <v>1</v>
      </c>
    </row>
    <row r="1519" spans="1:34" x14ac:dyDescent="0.35">
      <c r="A1519" t="s">
        <v>2943</v>
      </c>
      <c r="B1519" t="s">
        <v>2784</v>
      </c>
      <c r="C1519" t="s">
        <v>3</v>
      </c>
      <c r="D1519" s="136">
        <v>1890310000000</v>
      </c>
      <c r="E1519" s="136">
        <v>1931530000000</v>
      </c>
      <c r="F1519" s="136">
        <v>2018200000000</v>
      </c>
      <c r="G1519" s="136">
        <v>2028310000000</v>
      </c>
      <c r="H1519" s="136">
        <v>2046560000000</v>
      </c>
      <c r="I1519" s="136">
        <v>2076600000000</v>
      </c>
      <c r="J1519" s="136">
        <v>2097010000000</v>
      </c>
      <c r="K1519" s="136">
        <v>2106290000000</v>
      </c>
      <c r="L1519" s="136">
        <v>2102920000000</v>
      </c>
      <c r="M1519" s="136">
        <v>2098750000000</v>
      </c>
      <c r="N1519" s="136">
        <v>2103100000000</v>
      </c>
      <c r="O1519" s="136">
        <v>2111770000000</v>
      </c>
      <c r="P1519" s="136">
        <v>2119270000000</v>
      </c>
      <c r="Q1519" s="136">
        <v>2118870000000</v>
      </c>
      <c r="R1519" s="136">
        <v>2120240000000</v>
      </c>
      <c r="S1519" s="136">
        <v>2121680000000</v>
      </c>
      <c r="T1519" s="136">
        <v>2122620000000</v>
      </c>
      <c r="U1519" s="136">
        <v>2125630000000</v>
      </c>
      <c r="V1519" s="136">
        <v>2133340000000</v>
      </c>
      <c r="W1519" s="136">
        <v>2140280000000</v>
      </c>
      <c r="X1519" s="136">
        <v>2141690000000</v>
      </c>
      <c r="Y1519" s="136">
        <v>2146000000000</v>
      </c>
      <c r="Z1519" s="136">
        <v>2155450000000</v>
      </c>
      <c r="AA1519" s="136">
        <v>2166350000000</v>
      </c>
      <c r="AB1519" s="136">
        <v>2167720000000</v>
      </c>
      <c r="AC1519" s="136">
        <v>2167320000000</v>
      </c>
      <c r="AD1519" s="136">
        <v>2162300000000</v>
      </c>
      <c r="AE1519" s="136">
        <v>2156130000000</v>
      </c>
      <c r="AF1519" s="136">
        <v>2144090000000</v>
      </c>
      <c r="AG1519" s="136">
        <v>2131280000000</v>
      </c>
      <c r="AH1519" s="136">
        <v>2121620000000</v>
      </c>
    </row>
    <row r="1520" spans="1:34" x14ac:dyDescent="0.35">
      <c r="A1520" t="s">
        <v>2943</v>
      </c>
      <c r="B1520" t="s">
        <v>8663</v>
      </c>
      <c r="C1520" t="s">
        <v>3</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v>0</v>
      </c>
      <c r="AH1520">
        <v>0</v>
      </c>
    </row>
    <row r="1521" spans="1:34" x14ac:dyDescent="0.35">
      <c r="A1521" t="s">
        <v>2943</v>
      </c>
      <c r="B1521" t="s">
        <v>2785</v>
      </c>
      <c r="C1521" t="s">
        <v>3</v>
      </c>
      <c r="D1521" s="136">
        <v>2437110000000</v>
      </c>
      <c r="E1521" s="136">
        <v>2555920000000</v>
      </c>
      <c r="F1521" s="136">
        <v>2587020000000</v>
      </c>
      <c r="G1521" s="136">
        <v>2532450000000</v>
      </c>
      <c r="H1521" s="136">
        <v>2528370000000</v>
      </c>
      <c r="I1521" s="136">
        <v>2524630000000</v>
      </c>
      <c r="J1521" s="136">
        <v>2511850000000</v>
      </c>
      <c r="K1521" s="136">
        <v>2491770000000</v>
      </c>
      <c r="L1521" s="136">
        <v>2473240000000</v>
      </c>
      <c r="M1521" s="136">
        <v>2450680000000</v>
      </c>
      <c r="N1521" s="136">
        <v>2436930000000</v>
      </c>
      <c r="O1521" s="136">
        <v>2428490000000</v>
      </c>
      <c r="P1521" s="136">
        <v>2428460000000</v>
      </c>
      <c r="Q1521" s="136">
        <v>2427060000000</v>
      </c>
      <c r="R1521" s="136">
        <v>2431010000000</v>
      </c>
      <c r="S1521" s="136">
        <v>2439190000000</v>
      </c>
      <c r="T1521" s="136">
        <v>2446710000000</v>
      </c>
      <c r="U1521" s="136">
        <v>2457080000000</v>
      </c>
      <c r="V1521" s="136">
        <v>2471960000000</v>
      </c>
      <c r="W1521" s="136">
        <v>2484580000000</v>
      </c>
      <c r="X1521" s="136">
        <v>2491110000000</v>
      </c>
      <c r="Y1521" s="136">
        <v>2500590000000</v>
      </c>
      <c r="Z1521" s="136">
        <v>2515720000000</v>
      </c>
      <c r="AA1521" s="136">
        <v>2530930000000</v>
      </c>
      <c r="AB1521" s="136">
        <v>2534770000000</v>
      </c>
      <c r="AC1521" s="136">
        <v>2537410000000</v>
      </c>
      <c r="AD1521" s="136">
        <v>2535390000000</v>
      </c>
      <c r="AE1521" s="136">
        <v>2533120000000</v>
      </c>
      <c r="AF1521" s="136">
        <v>2526270000000</v>
      </c>
      <c r="AG1521" s="136">
        <v>2521150000000</v>
      </c>
      <c r="AH1521" s="136">
        <v>2523160000000</v>
      </c>
    </row>
    <row r="1522" spans="1:34" x14ac:dyDescent="0.35">
      <c r="A1522" t="s">
        <v>2943</v>
      </c>
      <c r="B1522" t="s">
        <v>2786</v>
      </c>
      <c r="C1522" t="s">
        <v>3</v>
      </c>
      <c r="D1522" s="136">
        <v>165435000000</v>
      </c>
      <c r="E1522" s="136">
        <v>165435000000</v>
      </c>
      <c r="F1522" s="136">
        <v>165435000000</v>
      </c>
      <c r="G1522" s="136">
        <v>165435000000</v>
      </c>
      <c r="H1522" s="136">
        <v>165435000000</v>
      </c>
      <c r="I1522" s="136">
        <v>165435000000</v>
      </c>
      <c r="J1522" s="136">
        <v>165435000000</v>
      </c>
      <c r="K1522" s="136">
        <v>165435000000</v>
      </c>
      <c r="L1522" s="136">
        <v>165435000000</v>
      </c>
      <c r="M1522" s="136">
        <v>165435000000</v>
      </c>
      <c r="N1522" s="136">
        <v>165435000000</v>
      </c>
      <c r="O1522" s="136">
        <v>165435000000</v>
      </c>
      <c r="P1522" s="136">
        <v>165435000000</v>
      </c>
      <c r="Q1522" s="136">
        <v>165435000000</v>
      </c>
      <c r="R1522" s="136">
        <v>165435000000</v>
      </c>
      <c r="S1522" s="136">
        <v>165435000000</v>
      </c>
      <c r="T1522" s="136">
        <v>165435000000</v>
      </c>
      <c r="U1522" s="136">
        <v>165435000000</v>
      </c>
      <c r="V1522" s="136">
        <v>165435000000</v>
      </c>
      <c r="W1522" s="136">
        <v>165435000000</v>
      </c>
      <c r="X1522" s="136">
        <v>165435000000</v>
      </c>
      <c r="Y1522" s="136">
        <v>165435000000</v>
      </c>
      <c r="Z1522" s="136">
        <v>165435000000</v>
      </c>
      <c r="AA1522" s="136">
        <v>165435000000</v>
      </c>
      <c r="AB1522" s="136">
        <v>165435000000</v>
      </c>
      <c r="AC1522" s="136">
        <v>165435000000</v>
      </c>
      <c r="AD1522" s="136">
        <v>165435000000</v>
      </c>
      <c r="AE1522" s="136">
        <v>165435000000</v>
      </c>
      <c r="AF1522" s="136">
        <v>165435000000</v>
      </c>
      <c r="AG1522" s="136">
        <v>165435000000</v>
      </c>
      <c r="AH1522" s="136">
        <v>165435000000</v>
      </c>
    </row>
    <row r="1523" spans="1:34" x14ac:dyDescent="0.35">
      <c r="A1523" t="s">
        <v>2943</v>
      </c>
      <c r="B1523" t="s">
        <v>8662</v>
      </c>
      <c r="C1523" t="s">
        <v>3</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v>0</v>
      </c>
      <c r="AH1523">
        <v>0</v>
      </c>
    </row>
    <row r="1524" spans="1:34" x14ac:dyDescent="0.35">
      <c r="A1524" t="s">
        <v>2943</v>
      </c>
      <c r="B1524" t="s">
        <v>2787</v>
      </c>
      <c r="C1524" t="s">
        <v>3</v>
      </c>
      <c r="D1524">
        <v>1</v>
      </c>
      <c r="E1524">
        <v>1</v>
      </c>
      <c r="F1524">
        <v>1</v>
      </c>
      <c r="G1524">
        <v>1</v>
      </c>
      <c r="H1524">
        <v>1</v>
      </c>
      <c r="I1524">
        <v>1</v>
      </c>
      <c r="J1524">
        <v>1</v>
      </c>
      <c r="K1524">
        <v>1</v>
      </c>
      <c r="L1524">
        <v>1</v>
      </c>
      <c r="M1524">
        <v>1</v>
      </c>
      <c r="N1524">
        <v>1</v>
      </c>
      <c r="O1524">
        <v>1</v>
      </c>
      <c r="P1524">
        <v>1</v>
      </c>
      <c r="Q1524">
        <v>1</v>
      </c>
      <c r="R1524">
        <v>1</v>
      </c>
      <c r="S1524">
        <v>1</v>
      </c>
      <c r="T1524">
        <v>1</v>
      </c>
      <c r="U1524">
        <v>1</v>
      </c>
      <c r="V1524">
        <v>1</v>
      </c>
      <c r="W1524">
        <v>1</v>
      </c>
      <c r="X1524">
        <v>1</v>
      </c>
      <c r="Y1524">
        <v>1</v>
      </c>
      <c r="Z1524">
        <v>1</v>
      </c>
      <c r="AA1524">
        <v>1</v>
      </c>
      <c r="AB1524">
        <v>1</v>
      </c>
      <c r="AC1524">
        <v>1</v>
      </c>
      <c r="AD1524">
        <v>1</v>
      </c>
      <c r="AE1524">
        <v>1</v>
      </c>
      <c r="AF1524">
        <v>1</v>
      </c>
      <c r="AG1524">
        <v>1</v>
      </c>
      <c r="AH1524">
        <v>1</v>
      </c>
    </row>
    <row r="1525" spans="1:34" x14ac:dyDescent="0.35">
      <c r="A1525" t="s">
        <v>2943</v>
      </c>
      <c r="B1525" t="s">
        <v>8661</v>
      </c>
      <c r="C1525" t="s">
        <v>3</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1:34" x14ac:dyDescent="0.35">
      <c r="A1526" t="s">
        <v>2943</v>
      </c>
      <c r="B1526" t="s">
        <v>8660</v>
      </c>
      <c r="C1526" t="s">
        <v>3</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1:34" x14ac:dyDescent="0.35">
      <c r="A1527" t="s">
        <v>2943</v>
      </c>
      <c r="B1527" t="s">
        <v>8659</v>
      </c>
      <c r="C1527" t="s">
        <v>3</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v>0</v>
      </c>
      <c r="AH1527">
        <v>0</v>
      </c>
    </row>
    <row r="1528" spans="1:34" x14ac:dyDescent="0.35">
      <c r="A1528" t="s">
        <v>2943</v>
      </c>
      <c r="B1528" t="s">
        <v>2788</v>
      </c>
      <c r="C1528" t="s">
        <v>3</v>
      </c>
      <c r="D1528">
        <v>1</v>
      </c>
      <c r="E1528">
        <v>1</v>
      </c>
      <c r="F1528">
        <v>1</v>
      </c>
      <c r="G1528">
        <v>1</v>
      </c>
      <c r="H1528">
        <v>1</v>
      </c>
      <c r="I1528">
        <v>1</v>
      </c>
      <c r="J1528">
        <v>1</v>
      </c>
      <c r="K1528">
        <v>1</v>
      </c>
      <c r="L1528">
        <v>1</v>
      </c>
      <c r="M1528">
        <v>1</v>
      </c>
      <c r="N1528">
        <v>1</v>
      </c>
      <c r="O1528">
        <v>1</v>
      </c>
      <c r="P1528">
        <v>1</v>
      </c>
      <c r="Q1528">
        <v>1</v>
      </c>
      <c r="R1528">
        <v>1</v>
      </c>
      <c r="S1528">
        <v>1</v>
      </c>
      <c r="T1528">
        <v>1</v>
      </c>
      <c r="U1528">
        <v>1</v>
      </c>
      <c r="V1528">
        <v>1</v>
      </c>
      <c r="W1528">
        <v>1</v>
      </c>
      <c r="X1528">
        <v>1</v>
      </c>
      <c r="Y1528">
        <v>1</v>
      </c>
      <c r="Z1528">
        <v>1</v>
      </c>
      <c r="AA1528">
        <v>1</v>
      </c>
      <c r="AB1528">
        <v>1</v>
      </c>
      <c r="AC1528">
        <v>1</v>
      </c>
      <c r="AD1528">
        <v>1</v>
      </c>
      <c r="AE1528">
        <v>1</v>
      </c>
      <c r="AF1528">
        <v>1</v>
      </c>
      <c r="AG1528">
        <v>1</v>
      </c>
      <c r="AH1528">
        <v>1</v>
      </c>
    </row>
    <row r="1529" spans="1:34" x14ac:dyDescent="0.35">
      <c r="A1529" t="s">
        <v>2943</v>
      </c>
      <c r="B1529" t="s">
        <v>2789</v>
      </c>
      <c r="C1529" t="s">
        <v>3</v>
      </c>
      <c r="D1529" s="136">
        <v>1167190000000</v>
      </c>
      <c r="E1529" s="136">
        <v>1144340000000</v>
      </c>
      <c r="F1529" s="136">
        <v>1206210000000</v>
      </c>
      <c r="G1529" s="136">
        <v>1242470000000</v>
      </c>
      <c r="H1529" s="136">
        <v>1271650000000</v>
      </c>
      <c r="I1529" s="136">
        <v>1305680000000</v>
      </c>
      <c r="J1529" s="136">
        <v>1333040000000</v>
      </c>
      <c r="K1529" s="136">
        <v>1353380000000</v>
      </c>
      <c r="L1529" s="136">
        <v>1362330000000</v>
      </c>
      <c r="M1529" s="136">
        <v>1371640000000</v>
      </c>
      <c r="N1529" s="136">
        <v>1385510000000</v>
      </c>
      <c r="O1529" s="136">
        <v>1404860000000</v>
      </c>
      <c r="P1529" s="136">
        <v>1415760000000</v>
      </c>
      <c r="Q1529" s="136">
        <v>1424360000000</v>
      </c>
      <c r="R1529" s="136">
        <v>1437450000000</v>
      </c>
      <c r="S1529" s="136">
        <v>1447250000000</v>
      </c>
      <c r="T1529" s="136">
        <v>1454850000000</v>
      </c>
      <c r="U1529" s="136">
        <v>1461030000000</v>
      </c>
      <c r="V1529" s="136">
        <v>1470140000000</v>
      </c>
      <c r="W1529" s="136">
        <v>1476420000000</v>
      </c>
      <c r="X1529" s="136">
        <v>1481170000000</v>
      </c>
      <c r="Y1529" s="136">
        <v>1492120000000</v>
      </c>
      <c r="Z1529" s="136">
        <v>1509470000000</v>
      </c>
      <c r="AA1529" s="136">
        <v>1531590000000</v>
      </c>
      <c r="AB1529" s="136">
        <v>1548340000000</v>
      </c>
      <c r="AC1529" s="136">
        <v>1561190000000</v>
      </c>
      <c r="AD1529" s="136">
        <v>1573150000000</v>
      </c>
      <c r="AE1529" s="136">
        <v>1583140000000</v>
      </c>
      <c r="AF1529" s="136">
        <v>1599630000000</v>
      </c>
      <c r="AG1529" s="136">
        <v>1620080000000</v>
      </c>
      <c r="AH1529" s="136">
        <v>1640660000000</v>
      </c>
    </row>
    <row r="1530" spans="1:34" x14ac:dyDescent="0.35">
      <c r="A1530" t="s">
        <v>2943</v>
      </c>
      <c r="B1530" t="s">
        <v>8658</v>
      </c>
      <c r="C1530" t="s">
        <v>3</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v>0</v>
      </c>
      <c r="AH1530">
        <v>0</v>
      </c>
    </row>
    <row r="1531" spans="1:34" x14ac:dyDescent="0.35">
      <c r="A1531" t="s">
        <v>2943</v>
      </c>
      <c r="B1531" t="s">
        <v>2790</v>
      </c>
      <c r="C1531" t="s">
        <v>3</v>
      </c>
      <c r="D1531" s="136">
        <v>1013660000000</v>
      </c>
      <c r="E1531" s="136">
        <v>985165000000</v>
      </c>
      <c r="F1531" s="136">
        <v>1010010000000</v>
      </c>
      <c r="G1531" s="136">
        <v>1022410000000</v>
      </c>
      <c r="H1531" s="136">
        <v>1042010000000</v>
      </c>
      <c r="I1531" s="136">
        <v>1053850000000</v>
      </c>
      <c r="J1531" s="136">
        <v>1059430000000</v>
      </c>
      <c r="K1531" s="136">
        <v>1059010000000</v>
      </c>
      <c r="L1531" s="136">
        <v>1054860000000</v>
      </c>
      <c r="M1531" s="136">
        <v>1051300000000</v>
      </c>
      <c r="N1531" s="136">
        <v>1046740000000</v>
      </c>
      <c r="O1531" s="136">
        <v>1054350000000</v>
      </c>
      <c r="P1531" s="136">
        <v>1060770000000</v>
      </c>
      <c r="Q1531" s="136">
        <v>1065170000000</v>
      </c>
      <c r="R1531" s="136">
        <v>1074330000000</v>
      </c>
      <c r="S1531" s="136">
        <v>1082040000000</v>
      </c>
      <c r="T1531" s="136">
        <v>1087500000000</v>
      </c>
      <c r="U1531" s="136">
        <v>1092000000000</v>
      </c>
      <c r="V1531" s="136">
        <v>1098220000000</v>
      </c>
      <c r="W1531" s="136">
        <v>1102800000000</v>
      </c>
      <c r="X1531" s="136">
        <v>1106760000000</v>
      </c>
      <c r="Y1531" s="136">
        <v>1115050000000</v>
      </c>
      <c r="Z1531" s="136">
        <v>1128930000000</v>
      </c>
      <c r="AA1531" s="136">
        <v>1145650000000</v>
      </c>
      <c r="AB1531" s="136">
        <v>1158860000000</v>
      </c>
      <c r="AC1531" s="136">
        <v>1168390000000</v>
      </c>
      <c r="AD1531" s="136">
        <v>1177290000000</v>
      </c>
      <c r="AE1531" s="136">
        <v>1184430000000</v>
      </c>
      <c r="AF1531" s="136">
        <v>1195760000000</v>
      </c>
      <c r="AG1531" s="136">
        <v>1209060000000</v>
      </c>
      <c r="AH1531" s="136">
        <v>1222810000000</v>
      </c>
    </row>
    <row r="1532" spans="1:34" x14ac:dyDescent="0.35">
      <c r="A1532" t="s">
        <v>2943</v>
      </c>
      <c r="B1532" t="s">
        <v>8657</v>
      </c>
      <c r="C1532" t="s">
        <v>3</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1:34" x14ac:dyDescent="0.35">
      <c r="A1533" t="s">
        <v>2943</v>
      </c>
      <c r="B1533" t="s">
        <v>8656</v>
      </c>
      <c r="C1533" t="s">
        <v>3</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v>0</v>
      </c>
      <c r="AH1533">
        <v>0</v>
      </c>
    </row>
    <row r="1534" spans="1:34" x14ac:dyDescent="0.35">
      <c r="A1534" t="s">
        <v>2943</v>
      </c>
      <c r="B1534" t="s">
        <v>2791</v>
      </c>
      <c r="C1534" t="s">
        <v>3</v>
      </c>
      <c r="D1534">
        <v>1</v>
      </c>
      <c r="E1534">
        <v>1</v>
      </c>
      <c r="F1534">
        <v>1</v>
      </c>
      <c r="G1534">
        <v>1</v>
      </c>
      <c r="H1534">
        <v>1</v>
      </c>
      <c r="I1534">
        <v>1</v>
      </c>
      <c r="J1534">
        <v>1</v>
      </c>
      <c r="K1534">
        <v>1</v>
      </c>
      <c r="L1534">
        <v>1</v>
      </c>
      <c r="M1534">
        <v>1</v>
      </c>
      <c r="N1534">
        <v>1</v>
      </c>
      <c r="O1534">
        <v>1</v>
      </c>
      <c r="P1534">
        <v>1</v>
      </c>
      <c r="Q1534">
        <v>1</v>
      </c>
      <c r="R1534">
        <v>1</v>
      </c>
      <c r="S1534">
        <v>1</v>
      </c>
      <c r="T1534">
        <v>1</v>
      </c>
      <c r="U1534">
        <v>1</v>
      </c>
      <c r="V1534">
        <v>1</v>
      </c>
      <c r="W1534">
        <v>1</v>
      </c>
      <c r="X1534">
        <v>1</v>
      </c>
      <c r="Y1534">
        <v>1</v>
      </c>
      <c r="Z1534">
        <v>1</v>
      </c>
      <c r="AA1534">
        <v>1</v>
      </c>
      <c r="AB1534">
        <v>1</v>
      </c>
      <c r="AC1534">
        <v>1</v>
      </c>
      <c r="AD1534">
        <v>1</v>
      </c>
      <c r="AE1534">
        <v>1</v>
      </c>
      <c r="AF1534">
        <v>1</v>
      </c>
      <c r="AG1534">
        <v>1</v>
      </c>
      <c r="AH1534">
        <v>1</v>
      </c>
    </row>
    <row r="1535" spans="1:34" x14ac:dyDescent="0.35">
      <c r="A1535" t="s">
        <v>2943</v>
      </c>
      <c r="B1535" t="s">
        <v>8655</v>
      </c>
      <c r="C1535" t="s">
        <v>3</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1:34" x14ac:dyDescent="0.35">
      <c r="A1536" t="s">
        <v>2943</v>
      </c>
      <c r="B1536" t="s">
        <v>8654</v>
      </c>
      <c r="C1536" t="s">
        <v>3</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1:34" x14ac:dyDescent="0.35">
      <c r="A1537" t="s">
        <v>2943</v>
      </c>
      <c r="B1537" t="s">
        <v>8653</v>
      </c>
      <c r="C1537" t="s">
        <v>3</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v>0</v>
      </c>
      <c r="AH1537">
        <v>0</v>
      </c>
    </row>
    <row r="1538" spans="1:34" x14ac:dyDescent="0.35">
      <c r="A1538" t="s">
        <v>2943</v>
      </c>
      <c r="B1538" t="s">
        <v>2792</v>
      </c>
      <c r="C1538" t="s">
        <v>3</v>
      </c>
      <c r="D1538">
        <v>1</v>
      </c>
      <c r="E1538">
        <v>1</v>
      </c>
      <c r="F1538">
        <v>1</v>
      </c>
      <c r="G1538">
        <v>1</v>
      </c>
      <c r="H1538">
        <v>1</v>
      </c>
      <c r="I1538">
        <v>1</v>
      </c>
      <c r="J1538">
        <v>1</v>
      </c>
      <c r="K1538">
        <v>1</v>
      </c>
      <c r="L1538">
        <v>1</v>
      </c>
      <c r="M1538">
        <v>1</v>
      </c>
      <c r="N1538">
        <v>1</v>
      </c>
      <c r="O1538">
        <v>1</v>
      </c>
      <c r="P1538">
        <v>1</v>
      </c>
      <c r="Q1538">
        <v>1</v>
      </c>
      <c r="R1538">
        <v>1</v>
      </c>
      <c r="S1538">
        <v>1</v>
      </c>
      <c r="T1538">
        <v>1</v>
      </c>
      <c r="U1538">
        <v>1</v>
      </c>
      <c r="V1538">
        <v>1</v>
      </c>
      <c r="W1538">
        <v>1</v>
      </c>
      <c r="X1538">
        <v>1</v>
      </c>
      <c r="Y1538">
        <v>1</v>
      </c>
      <c r="Z1538">
        <v>1</v>
      </c>
      <c r="AA1538">
        <v>1</v>
      </c>
      <c r="AB1538">
        <v>1</v>
      </c>
      <c r="AC1538">
        <v>1</v>
      </c>
      <c r="AD1538">
        <v>1</v>
      </c>
      <c r="AE1538">
        <v>1</v>
      </c>
      <c r="AF1538">
        <v>1</v>
      </c>
      <c r="AG1538">
        <v>1</v>
      </c>
      <c r="AH1538">
        <v>1</v>
      </c>
    </row>
    <row r="1539" spans="1:34" x14ac:dyDescent="0.35">
      <c r="A1539" t="s">
        <v>2943</v>
      </c>
      <c r="B1539" t="s">
        <v>2793</v>
      </c>
      <c r="C1539" t="s">
        <v>3</v>
      </c>
      <c r="D1539" s="136">
        <v>354994000000</v>
      </c>
      <c r="E1539" s="136">
        <v>358383000000</v>
      </c>
      <c r="F1539" s="136">
        <v>380603000000</v>
      </c>
      <c r="G1539" s="136">
        <v>393757000000</v>
      </c>
      <c r="H1539" s="136">
        <v>404041000000</v>
      </c>
      <c r="I1539" s="136">
        <v>412339000000</v>
      </c>
      <c r="J1539" s="136">
        <v>419511000000</v>
      </c>
      <c r="K1539" s="136">
        <v>427092000000</v>
      </c>
      <c r="L1539" s="136">
        <v>432890000000</v>
      </c>
      <c r="M1539" s="136">
        <v>438513000000</v>
      </c>
      <c r="N1539" s="136">
        <v>444697000000</v>
      </c>
      <c r="O1539" s="136">
        <v>451057000000</v>
      </c>
      <c r="P1539" s="136">
        <v>457088000000</v>
      </c>
      <c r="Q1539" s="136">
        <v>463024000000</v>
      </c>
      <c r="R1539" s="136">
        <v>469550000000</v>
      </c>
      <c r="S1539" s="136">
        <v>475743000000</v>
      </c>
      <c r="T1539" s="136">
        <v>482334000000</v>
      </c>
      <c r="U1539" s="136">
        <v>488825000000</v>
      </c>
      <c r="V1539" s="136">
        <v>495523000000</v>
      </c>
      <c r="W1539" s="136">
        <v>502610000000</v>
      </c>
      <c r="X1539" s="136">
        <v>509461000000</v>
      </c>
      <c r="Y1539" s="136">
        <v>516886000000</v>
      </c>
      <c r="Z1539" s="136">
        <v>524601000000</v>
      </c>
      <c r="AA1539" s="136">
        <v>533347000000</v>
      </c>
      <c r="AB1539" s="136">
        <v>541222000000</v>
      </c>
      <c r="AC1539" s="136">
        <v>549047000000</v>
      </c>
      <c r="AD1539" s="136">
        <v>557148000000</v>
      </c>
      <c r="AE1539" s="136">
        <v>564963000000</v>
      </c>
      <c r="AF1539" s="136">
        <v>573439000000</v>
      </c>
      <c r="AG1539" s="136">
        <v>582380000000</v>
      </c>
      <c r="AH1539" s="136">
        <v>591431000000</v>
      </c>
    </row>
    <row r="1540" spans="1:34" x14ac:dyDescent="0.35">
      <c r="A1540" t="s">
        <v>2943</v>
      </c>
      <c r="B1540" t="s">
        <v>8652</v>
      </c>
      <c r="C1540" t="s">
        <v>3</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v>0</v>
      </c>
      <c r="AH1540">
        <v>0</v>
      </c>
    </row>
    <row r="1541" spans="1:34" x14ac:dyDescent="0.35">
      <c r="A1541" t="s">
        <v>2943</v>
      </c>
      <c r="B1541" t="s">
        <v>2794</v>
      </c>
      <c r="C1541" t="s">
        <v>3</v>
      </c>
      <c r="D1541" s="136">
        <v>93655600000</v>
      </c>
      <c r="E1541" s="136">
        <v>90270800000</v>
      </c>
      <c r="F1541" s="136">
        <v>93876800000</v>
      </c>
      <c r="G1541" s="136">
        <v>96685400000</v>
      </c>
      <c r="H1541" s="136">
        <v>99499900000</v>
      </c>
      <c r="I1541" s="136">
        <v>100408000000</v>
      </c>
      <c r="J1541" s="136">
        <v>100634000000</v>
      </c>
      <c r="K1541" s="136">
        <v>100741000000</v>
      </c>
      <c r="L1541" s="136">
        <v>100707000000</v>
      </c>
      <c r="M1541" s="136">
        <v>100636000000</v>
      </c>
      <c r="N1541" s="136">
        <v>98196200000</v>
      </c>
      <c r="O1541" s="136">
        <v>98976400000</v>
      </c>
      <c r="P1541" s="136">
        <v>99718800000</v>
      </c>
      <c r="Q1541" s="136">
        <v>100674000000</v>
      </c>
      <c r="R1541" s="136">
        <v>101841000000</v>
      </c>
      <c r="S1541" s="136">
        <v>103077000000</v>
      </c>
      <c r="T1541" s="136">
        <v>104310000000</v>
      </c>
      <c r="U1541" s="136">
        <v>105605000000</v>
      </c>
      <c r="V1541" s="136">
        <v>106888000000</v>
      </c>
      <c r="W1541" s="136">
        <v>108293000000</v>
      </c>
      <c r="X1541" s="136">
        <v>109808000000</v>
      </c>
      <c r="Y1541" s="136">
        <v>111318000000</v>
      </c>
      <c r="Z1541" s="136">
        <v>112986000000</v>
      </c>
      <c r="AA1541" s="136">
        <v>114687000000</v>
      </c>
      <c r="AB1541" s="136">
        <v>116352000000</v>
      </c>
      <c r="AC1541" s="136">
        <v>117893000000</v>
      </c>
      <c r="AD1541" s="136">
        <v>119511000000</v>
      </c>
      <c r="AE1541" s="136">
        <v>121050000000</v>
      </c>
      <c r="AF1541" s="136">
        <v>122608000000</v>
      </c>
      <c r="AG1541" s="136">
        <v>124083000000</v>
      </c>
      <c r="AH1541" s="136">
        <v>125577000000</v>
      </c>
    </row>
    <row r="1542" spans="1:34" x14ac:dyDescent="0.35">
      <c r="A1542" t="s">
        <v>2943</v>
      </c>
      <c r="B1542" t="s">
        <v>8651</v>
      </c>
      <c r="C1542" t="s">
        <v>3</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1:34" x14ac:dyDescent="0.35">
      <c r="A1543" t="s">
        <v>2943</v>
      </c>
      <c r="B1543" t="s">
        <v>8650</v>
      </c>
      <c r="C1543" t="s">
        <v>3</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row>
    <row r="1544" spans="1:34" x14ac:dyDescent="0.35">
      <c r="A1544" t="s">
        <v>2943</v>
      </c>
      <c r="B1544" t="s">
        <v>2795</v>
      </c>
      <c r="C1544" t="s">
        <v>3</v>
      </c>
      <c r="D1544">
        <v>1</v>
      </c>
      <c r="E1544">
        <v>1</v>
      </c>
      <c r="F1544">
        <v>1</v>
      </c>
      <c r="G1544">
        <v>1</v>
      </c>
      <c r="H1544">
        <v>1</v>
      </c>
      <c r="I1544">
        <v>1</v>
      </c>
      <c r="J1544">
        <v>1</v>
      </c>
      <c r="K1544">
        <v>1</v>
      </c>
      <c r="L1544">
        <v>1</v>
      </c>
      <c r="M1544">
        <v>1</v>
      </c>
      <c r="N1544">
        <v>1</v>
      </c>
      <c r="O1544">
        <v>1</v>
      </c>
      <c r="P1544">
        <v>1</v>
      </c>
      <c r="Q1544">
        <v>1</v>
      </c>
      <c r="R1544">
        <v>1</v>
      </c>
      <c r="S1544">
        <v>1</v>
      </c>
      <c r="T1544">
        <v>1</v>
      </c>
      <c r="U1544">
        <v>1</v>
      </c>
      <c r="V1544">
        <v>1</v>
      </c>
      <c r="W1544">
        <v>1</v>
      </c>
      <c r="X1544">
        <v>1</v>
      </c>
      <c r="Y1544">
        <v>1</v>
      </c>
      <c r="Z1544">
        <v>1</v>
      </c>
      <c r="AA1544">
        <v>1</v>
      </c>
      <c r="AB1544">
        <v>1</v>
      </c>
      <c r="AC1544">
        <v>1</v>
      </c>
      <c r="AD1544">
        <v>1</v>
      </c>
      <c r="AE1544">
        <v>1</v>
      </c>
      <c r="AF1544">
        <v>1</v>
      </c>
      <c r="AG1544">
        <v>1</v>
      </c>
      <c r="AH1544">
        <v>1</v>
      </c>
    </row>
    <row r="1545" spans="1:34" x14ac:dyDescent="0.35">
      <c r="A1545" t="s">
        <v>2943</v>
      </c>
      <c r="B1545" t="s">
        <v>8649</v>
      </c>
      <c r="C1545" t="s">
        <v>3</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1:34" x14ac:dyDescent="0.35">
      <c r="A1546" t="s">
        <v>2943</v>
      </c>
      <c r="B1546" t="s">
        <v>8648</v>
      </c>
      <c r="C1546" t="s">
        <v>3</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1:34" x14ac:dyDescent="0.35">
      <c r="A1547" t="s">
        <v>2943</v>
      </c>
      <c r="B1547" t="s">
        <v>8647</v>
      </c>
      <c r="C1547" t="s">
        <v>3</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v>0</v>
      </c>
      <c r="AH1547">
        <v>0</v>
      </c>
    </row>
    <row r="1548" spans="1:34" x14ac:dyDescent="0.35">
      <c r="A1548" t="s">
        <v>2943</v>
      </c>
      <c r="B1548" t="s">
        <v>2796</v>
      </c>
      <c r="C1548" t="s">
        <v>3</v>
      </c>
      <c r="D1548">
        <v>1</v>
      </c>
      <c r="E1548">
        <v>1</v>
      </c>
      <c r="F1548">
        <v>1</v>
      </c>
      <c r="G1548">
        <v>1</v>
      </c>
      <c r="H1548">
        <v>1</v>
      </c>
      <c r="I1548">
        <v>1</v>
      </c>
      <c r="J1548">
        <v>1</v>
      </c>
      <c r="K1548">
        <v>1</v>
      </c>
      <c r="L1548">
        <v>1</v>
      </c>
      <c r="M1548">
        <v>1</v>
      </c>
      <c r="N1548">
        <v>1</v>
      </c>
      <c r="O1548">
        <v>1</v>
      </c>
      <c r="P1548">
        <v>1</v>
      </c>
      <c r="Q1548">
        <v>1</v>
      </c>
      <c r="R1548">
        <v>1</v>
      </c>
      <c r="S1548">
        <v>1</v>
      </c>
      <c r="T1548">
        <v>1</v>
      </c>
      <c r="U1548">
        <v>1</v>
      </c>
      <c r="V1548">
        <v>1</v>
      </c>
      <c r="W1548">
        <v>1</v>
      </c>
      <c r="X1548">
        <v>1</v>
      </c>
      <c r="Y1548">
        <v>1</v>
      </c>
      <c r="Z1548">
        <v>1</v>
      </c>
      <c r="AA1548">
        <v>1</v>
      </c>
      <c r="AB1548">
        <v>1</v>
      </c>
      <c r="AC1548">
        <v>1</v>
      </c>
      <c r="AD1548">
        <v>1</v>
      </c>
      <c r="AE1548">
        <v>1</v>
      </c>
      <c r="AF1548">
        <v>1</v>
      </c>
      <c r="AG1548">
        <v>1</v>
      </c>
      <c r="AH1548">
        <v>1</v>
      </c>
    </row>
    <row r="1549" spans="1:34" x14ac:dyDescent="0.35">
      <c r="A1549" t="s">
        <v>2943</v>
      </c>
      <c r="B1549" t="s">
        <v>2797</v>
      </c>
      <c r="C1549" t="s">
        <v>3</v>
      </c>
      <c r="D1549" s="136">
        <v>1133150000000</v>
      </c>
      <c r="E1549" s="136">
        <v>1109910000000</v>
      </c>
      <c r="F1549" s="136">
        <v>1165950000000</v>
      </c>
      <c r="G1549" s="136">
        <v>1194570000000</v>
      </c>
      <c r="H1549" s="136">
        <v>1212290000000</v>
      </c>
      <c r="I1549" s="136">
        <v>1241390000000</v>
      </c>
      <c r="J1549" s="136">
        <v>1265750000000</v>
      </c>
      <c r="K1549" s="136">
        <v>1285390000000</v>
      </c>
      <c r="L1549" s="136">
        <v>1295460000000</v>
      </c>
      <c r="M1549" s="136">
        <v>1305290000000</v>
      </c>
      <c r="N1549" s="136">
        <v>1321200000000</v>
      </c>
      <c r="O1549" s="136">
        <v>1342360000000</v>
      </c>
      <c r="P1549" s="136">
        <v>1355050000000</v>
      </c>
      <c r="Q1549" s="136">
        <v>1362610000000</v>
      </c>
      <c r="R1549" s="136">
        <v>1374770000000</v>
      </c>
      <c r="S1549" s="136">
        <v>1388780000000</v>
      </c>
      <c r="T1549" s="136">
        <v>1402910000000</v>
      </c>
      <c r="U1549" s="136">
        <v>1417430000000</v>
      </c>
      <c r="V1549" s="136">
        <v>1436130000000</v>
      </c>
      <c r="W1549" s="136">
        <v>1454900000000</v>
      </c>
      <c r="X1549" s="136">
        <v>1471880000000</v>
      </c>
      <c r="Y1549" s="136">
        <v>1491040000000</v>
      </c>
      <c r="Z1549" s="136">
        <v>1515070000000</v>
      </c>
      <c r="AA1549" s="136">
        <v>1542720000000</v>
      </c>
      <c r="AB1549" s="136">
        <v>1565380000000</v>
      </c>
      <c r="AC1549" s="136">
        <v>1584050000000</v>
      </c>
      <c r="AD1549" s="136">
        <v>1603800000000</v>
      </c>
      <c r="AE1549" s="136">
        <v>1619690000000</v>
      </c>
      <c r="AF1549" s="136">
        <v>1640360000000</v>
      </c>
      <c r="AG1549" s="136">
        <v>1664530000000</v>
      </c>
      <c r="AH1549" s="136">
        <v>1693180000000</v>
      </c>
    </row>
    <row r="1550" spans="1:34" x14ac:dyDescent="0.35">
      <c r="A1550" t="s">
        <v>2943</v>
      </c>
      <c r="B1550" t="s">
        <v>8646</v>
      </c>
      <c r="C1550" t="s">
        <v>3</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v>0</v>
      </c>
      <c r="AH1550">
        <v>0</v>
      </c>
    </row>
    <row r="1551" spans="1:34" x14ac:dyDescent="0.35">
      <c r="A1551" t="s">
        <v>2943</v>
      </c>
      <c r="B1551" t="s">
        <v>2798</v>
      </c>
      <c r="C1551" t="s">
        <v>3</v>
      </c>
      <c r="D1551" s="136">
        <v>802994000000</v>
      </c>
      <c r="E1551" s="136">
        <v>761488000000</v>
      </c>
      <c r="F1551" s="136">
        <v>784555000000</v>
      </c>
      <c r="G1551" s="136">
        <v>798631000000</v>
      </c>
      <c r="H1551" s="136">
        <v>811841000000</v>
      </c>
      <c r="I1551" s="136">
        <v>819725000000</v>
      </c>
      <c r="J1551" s="136">
        <v>823416000000</v>
      </c>
      <c r="K1551" s="136">
        <v>822477000000</v>
      </c>
      <c r="L1551" s="136">
        <v>819780000000</v>
      </c>
      <c r="M1551" s="136">
        <v>816590000000</v>
      </c>
      <c r="N1551" s="136">
        <v>813710000000</v>
      </c>
      <c r="O1551" s="136">
        <v>820019000000</v>
      </c>
      <c r="P1551" s="136">
        <v>825230000000</v>
      </c>
      <c r="Q1551" s="136">
        <v>827335000000</v>
      </c>
      <c r="R1551" s="136">
        <v>832944000000</v>
      </c>
      <c r="S1551" s="136">
        <v>840268000000</v>
      </c>
      <c r="T1551" s="136">
        <v>847339000000</v>
      </c>
      <c r="U1551" s="136">
        <v>855082000000</v>
      </c>
      <c r="V1551" s="136">
        <v>865171000000</v>
      </c>
      <c r="W1551" s="136">
        <v>875515000000</v>
      </c>
      <c r="X1551" s="136">
        <v>886260000000</v>
      </c>
      <c r="Y1551" s="136">
        <v>897310000000</v>
      </c>
      <c r="Z1551" s="136">
        <v>911737000000</v>
      </c>
      <c r="AA1551" s="136">
        <v>927489000000</v>
      </c>
      <c r="AB1551" s="136">
        <v>940908000000</v>
      </c>
      <c r="AC1551" s="136">
        <v>951175000000</v>
      </c>
      <c r="AD1551" s="136">
        <v>962190000000</v>
      </c>
      <c r="AE1551" s="136">
        <v>970920000000</v>
      </c>
      <c r="AF1551" s="136">
        <v>981580000000</v>
      </c>
      <c r="AG1551" s="136">
        <v>993613000000</v>
      </c>
      <c r="AH1551" s="136">
        <v>1008570000000</v>
      </c>
    </row>
    <row r="1552" spans="1:34" x14ac:dyDescent="0.35">
      <c r="A1552" t="s">
        <v>2943</v>
      </c>
      <c r="B1552" t="s">
        <v>8645</v>
      </c>
      <c r="C1552" t="s">
        <v>3</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1:34" x14ac:dyDescent="0.35">
      <c r="A1553" t="s">
        <v>2943</v>
      </c>
      <c r="B1553" t="s">
        <v>8644</v>
      </c>
      <c r="C1553" t="s">
        <v>3</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c r="AG1553">
        <v>0</v>
      </c>
      <c r="AH1553">
        <v>0</v>
      </c>
    </row>
    <row r="1554" spans="1:34" x14ac:dyDescent="0.35">
      <c r="A1554" t="s">
        <v>2943</v>
      </c>
      <c r="B1554" t="s">
        <v>2799</v>
      </c>
      <c r="C1554" t="s">
        <v>3</v>
      </c>
      <c r="D1554">
        <v>1</v>
      </c>
      <c r="E1554">
        <v>1</v>
      </c>
      <c r="F1554">
        <v>1</v>
      </c>
      <c r="G1554">
        <v>1</v>
      </c>
      <c r="H1554">
        <v>1</v>
      </c>
      <c r="I1554">
        <v>1</v>
      </c>
      <c r="J1554">
        <v>1</v>
      </c>
      <c r="K1554">
        <v>1</v>
      </c>
      <c r="L1554">
        <v>1</v>
      </c>
      <c r="M1554">
        <v>1</v>
      </c>
      <c r="N1554">
        <v>1</v>
      </c>
      <c r="O1554">
        <v>1</v>
      </c>
      <c r="P1554">
        <v>1</v>
      </c>
      <c r="Q1554">
        <v>1</v>
      </c>
      <c r="R1554">
        <v>1</v>
      </c>
      <c r="S1554">
        <v>1</v>
      </c>
      <c r="T1554">
        <v>1</v>
      </c>
      <c r="U1554">
        <v>1</v>
      </c>
      <c r="V1554">
        <v>1</v>
      </c>
      <c r="W1554">
        <v>1</v>
      </c>
      <c r="X1554">
        <v>1</v>
      </c>
      <c r="Y1554">
        <v>1</v>
      </c>
      <c r="Z1554">
        <v>1</v>
      </c>
      <c r="AA1554">
        <v>1</v>
      </c>
      <c r="AB1554">
        <v>1</v>
      </c>
      <c r="AC1554">
        <v>1</v>
      </c>
      <c r="AD1554">
        <v>1</v>
      </c>
      <c r="AE1554">
        <v>1</v>
      </c>
      <c r="AF1554">
        <v>1</v>
      </c>
      <c r="AG1554">
        <v>1</v>
      </c>
      <c r="AH1554">
        <v>1</v>
      </c>
    </row>
    <row r="1555" spans="1:34" x14ac:dyDescent="0.35">
      <c r="A1555" t="s">
        <v>2943</v>
      </c>
      <c r="B1555" t="s">
        <v>8643</v>
      </c>
      <c r="C1555" t="s">
        <v>3</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1:34" x14ac:dyDescent="0.35">
      <c r="A1556" t="s">
        <v>2943</v>
      </c>
      <c r="B1556" t="s">
        <v>8642</v>
      </c>
      <c r="C1556" t="s">
        <v>3</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1:34" x14ac:dyDescent="0.35">
      <c r="A1557" t="s">
        <v>2943</v>
      </c>
      <c r="B1557" t="s">
        <v>8641</v>
      </c>
      <c r="C1557" t="s">
        <v>3</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v>0</v>
      </c>
      <c r="AH1557">
        <v>0</v>
      </c>
    </row>
    <row r="1558" spans="1:34" x14ac:dyDescent="0.35">
      <c r="A1558" t="s">
        <v>2943</v>
      </c>
      <c r="B1558" t="s">
        <v>2800</v>
      </c>
      <c r="C1558" t="s">
        <v>3</v>
      </c>
      <c r="D1558">
        <v>1</v>
      </c>
      <c r="E1558">
        <v>1</v>
      </c>
      <c r="F1558">
        <v>1</v>
      </c>
      <c r="G1558">
        <v>1</v>
      </c>
      <c r="H1558">
        <v>1</v>
      </c>
      <c r="I1558">
        <v>1</v>
      </c>
      <c r="J1558">
        <v>1</v>
      </c>
      <c r="K1558">
        <v>1</v>
      </c>
      <c r="L1558">
        <v>1</v>
      </c>
      <c r="M1558">
        <v>1</v>
      </c>
      <c r="N1558">
        <v>1</v>
      </c>
      <c r="O1558">
        <v>1</v>
      </c>
      <c r="P1558">
        <v>1</v>
      </c>
      <c r="Q1558">
        <v>1</v>
      </c>
      <c r="R1558">
        <v>1</v>
      </c>
      <c r="S1558">
        <v>1</v>
      </c>
      <c r="T1558">
        <v>1</v>
      </c>
      <c r="U1558">
        <v>1</v>
      </c>
      <c r="V1558">
        <v>1</v>
      </c>
      <c r="W1558">
        <v>1</v>
      </c>
      <c r="X1558">
        <v>1</v>
      </c>
      <c r="Y1558">
        <v>1</v>
      </c>
      <c r="Z1558">
        <v>1</v>
      </c>
      <c r="AA1558">
        <v>1</v>
      </c>
      <c r="AB1558">
        <v>1</v>
      </c>
      <c r="AC1558">
        <v>1</v>
      </c>
      <c r="AD1558">
        <v>1</v>
      </c>
      <c r="AE1558">
        <v>1</v>
      </c>
      <c r="AF1558">
        <v>1</v>
      </c>
      <c r="AG1558">
        <v>1</v>
      </c>
      <c r="AH1558">
        <v>1</v>
      </c>
    </row>
    <row r="1559" spans="1:34" x14ac:dyDescent="0.35">
      <c r="A1559" t="s">
        <v>2943</v>
      </c>
      <c r="B1559" t="s">
        <v>2801</v>
      </c>
      <c r="C1559" t="s">
        <v>3</v>
      </c>
      <c r="D1559" s="136">
        <v>1948800000000</v>
      </c>
      <c r="E1559" s="136">
        <v>1906470000000</v>
      </c>
      <c r="F1559" s="136">
        <v>2014230000000</v>
      </c>
      <c r="G1559" s="136">
        <v>2057810000000</v>
      </c>
      <c r="H1559" s="136">
        <v>2087180000000</v>
      </c>
      <c r="I1559" s="136">
        <v>2153690000000</v>
      </c>
      <c r="J1559" s="136">
        <v>2199580000000</v>
      </c>
      <c r="K1559" s="136">
        <v>2236050000000</v>
      </c>
      <c r="L1559" s="136">
        <v>2256920000000</v>
      </c>
      <c r="M1559" s="136">
        <v>2277850000000</v>
      </c>
      <c r="N1559" s="136">
        <v>2304790000000</v>
      </c>
      <c r="O1559" s="136">
        <v>2336510000000</v>
      </c>
      <c r="P1559" s="136">
        <v>2350840000000</v>
      </c>
      <c r="Q1559" s="136">
        <v>2364330000000</v>
      </c>
      <c r="R1559" s="136">
        <v>2390120000000</v>
      </c>
      <c r="S1559" s="136">
        <v>2413760000000</v>
      </c>
      <c r="T1559" s="136">
        <v>2436860000000</v>
      </c>
      <c r="U1559" s="136">
        <v>2457760000000</v>
      </c>
      <c r="V1559" s="136">
        <v>2485470000000</v>
      </c>
      <c r="W1559" s="136">
        <v>2510300000000</v>
      </c>
      <c r="X1559" s="136">
        <v>2531300000000</v>
      </c>
      <c r="Y1559" s="136">
        <v>2564240000000</v>
      </c>
      <c r="Z1559" s="136">
        <v>2605270000000</v>
      </c>
      <c r="AA1559" s="136">
        <v>2651630000000</v>
      </c>
      <c r="AB1559" s="136">
        <v>2686900000000</v>
      </c>
      <c r="AC1559" s="136">
        <v>2713500000000</v>
      </c>
      <c r="AD1559" s="136">
        <v>2744730000000</v>
      </c>
      <c r="AE1559" s="136">
        <v>2773170000000</v>
      </c>
      <c r="AF1559" s="136">
        <v>2808530000000</v>
      </c>
      <c r="AG1559" s="136">
        <v>2848680000000</v>
      </c>
      <c r="AH1559" s="136">
        <v>2887310000000</v>
      </c>
    </row>
    <row r="1560" spans="1:34" x14ac:dyDescent="0.35">
      <c r="A1560" t="s">
        <v>2943</v>
      </c>
      <c r="B1560" t="s">
        <v>8640</v>
      </c>
      <c r="C1560" t="s">
        <v>3</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v>0</v>
      </c>
      <c r="AH1560">
        <v>0</v>
      </c>
    </row>
    <row r="1561" spans="1:34" x14ac:dyDescent="0.35">
      <c r="A1561" t="s">
        <v>2943</v>
      </c>
      <c r="B1561" t="s">
        <v>2802</v>
      </c>
      <c r="C1561" t="s">
        <v>3</v>
      </c>
      <c r="D1561" s="136">
        <v>575625000000</v>
      </c>
      <c r="E1561" s="136">
        <v>521218000000</v>
      </c>
      <c r="F1561" s="136">
        <v>537348000000</v>
      </c>
      <c r="G1561" s="136">
        <v>548454000000</v>
      </c>
      <c r="H1561" s="136">
        <v>558993000000</v>
      </c>
      <c r="I1561" s="136">
        <v>567059000000</v>
      </c>
      <c r="J1561" s="136">
        <v>569416000000</v>
      </c>
      <c r="K1561" s="136">
        <v>567518000000</v>
      </c>
      <c r="L1561" s="136">
        <v>563065000000</v>
      </c>
      <c r="M1561" s="136">
        <v>558335000000</v>
      </c>
      <c r="N1561" s="136">
        <v>554938000000</v>
      </c>
      <c r="O1561" s="136">
        <v>556619000000</v>
      </c>
      <c r="P1561" s="136">
        <v>557139000000</v>
      </c>
      <c r="Q1561" s="136">
        <v>556414000000</v>
      </c>
      <c r="R1561" s="136">
        <v>559792000000</v>
      </c>
      <c r="S1561" s="136">
        <v>563210000000</v>
      </c>
      <c r="T1561" s="136">
        <v>566529000000</v>
      </c>
      <c r="U1561" s="136">
        <v>569253000000</v>
      </c>
      <c r="V1561" s="136">
        <v>573319000000</v>
      </c>
      <c r="W1561" s="136">
        <v>577083000000</v>
      </c>
      <c r="X1561" s="136">
        <v>580978000000</v>
      </c>
      <c r="Y1561" s="136">
        <v>586792000000</v>
      </c>
      <c r="Z1561" s="136">
        <v>595125000000</v>
      </c>
      <c r="AA1561" s="136">
        <v>604400000000</v>
      </c>
      <c r="AB1561" s="136">
        <v>611716000000</v>
      </c>
      <c r="AC1561" s="136">
        <v>615688000000</v>
      </c>
      <c r="AD1561" s="136">
        <v>620887000000</v>
      </c>
      <c r="AE1561" s="136">
        <v>625157000000</v>
      </c>
      <c r="AF1561" s="136">
        <v>629816000000</v>
      </c>
      <c r="AG1561" s="136">
        <v>635094000000</v>
      </c>
      <c r="AH1561" s="136">
        <v>640350000000</v>
      </c>
    </row>
    <row r="1562" spans="1:34" x14ac:dyDescent="0.35">
      <c r="A1562" t="s">
        <v>2943</v>
      </c>
      <c r="B1562" t="s">
        <v>8639</v>
      </c>
      <c r="C1562" t="s">
        <v>3</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1:34" x14ac:dyDescent="0.35">
      <c r="A1563" t="s">
        <v>2943</v>
      </c>
      <c r="B1563" t="s">
        <v>2803</v>
      </c>
      <c r="C1563" t="s">
        <v>3</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c r="AG1563">
        <v>0</v>
      </c>
      <c r="AH1563">
        <v>0</v>
      </c>
    </row>
    <row r="1564" spans="1:34" x14ac:dyDescent="0.35">
      <c r="A1564" t="s">
        <v>2943</v>
      </c>
      <c r="B1564" t="s">
        <v>2804</v>
      </c>
      <c r="C1564" t="s">
        <v>3</v>
      </c>
      <c r="D1564">
        <v>1</v>
      </c>
      <c r="E1564">
        <v>1</v>
      </c>
      <c r="F1564">
        <v>1</v>
      </c>
      <c r="G1564">
        <v>1</v>
      </c>
      <c r="H1564">
        <v>1</v>
      </c>
      <c r="I1564">
        <v>1</v>
      </c>
      <c r="J1564">
        <v>1</v>
      </c>
      <c r="K1564">
        <v>1</v>
      </c>
      <c r="L1564">
        <v>1</v>
      </c>
      <c r="M1564">
        <v>1</v>
      </c>
      <c r="N1564">
        <v>1</v>
      </c>
      <c r="O1564">
        <v>1</v>
      </c>
      <c r="P1564">
        <v>1</v>
      </c>
      <c r="Q1564">
        <v>1</v>
      </c>
      <c r="R1564">
        <v>1</v>
      </c>
      <c r="S1564">
        <v>1</v>
      </c>
      <c r="T1564">
        <v>1</v>
      </c>
      <c r="U1564">
        <v>1</v>
      </c>
      <c r="V1564">
        <v>1</v>
      </c>
      <c r="W1564">
        <v>1</v>
      </c>
      <c r="X1564">
        <v>1</v>
      </c>
      <c r="Y1564">
        <v>1</v>
      </c>
      <c r="Z1564">
        <v>1</v>
      </c>
      <c r="AA1564">
        <v>1</v>
      </c>
      <c r="AB1564">
        <v>1</v>
      </c>
      <c r="AC1564">
        <v>1</v>
      </c>
      <c r="AD1564">
        <v>1</v>
      </c>
      <c r="AE1564">
        <v>1</v>
      </c>
      <c r="AF1564">
        <v>1</v>
      </c>
      <c r="AG1564">
        <v>1</v>
      </c>
      <c r="AH1564">
        <v>1</v>
      </c>
    </row>
    <row r="1565" spans="1:34" x14ac:dyDescent="0.35">
      <c r="A1565" t="s">
        <v>2943</v>
      </c>
      <c r="B1565" t="s">
        <v>8638</v>
      </c>
      <c r="C1565" t="s">
        <v>3</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1:34" x14ac:dyDescent="0.35">
      <c r="A1566" t="s">
        <v>2943</v>
      </c>
      <c r="B1566" t="s">
        <v>8637</v>
      </c>
      <c r="C1566" t="s">
        <v>3</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1:34" x14ac:dyDescent="0.35">
      <c r="A1567" t="s">
        <v>2943</v>
      </c>
      <c r="B1567" t="s">
        <v>8636</v>
      </c>
      <c r="C1567" t="s">
        <v>3</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row>
    <row r="1568" spans="1:34" x14ac:dyDescent="0.35">
      <c r="A1568" t="s">
        <v>2943</v>
      </c>
      <c r="B1568" t="s">
        <v>2805</v>
      </c>
      <c r="C1568" t="s">
        <v>3</v>
      </c>
      <c r="D1568">
        <v>1</v>
      </c>
      <c r="E1568">
        <v>1</v>
      </c>
      <c r="F1568">
        <v>1</v>
      </c>
      <c r="G1568">
        <v>1</v>
      </c>
      <c r="H1568">
        <v>1</v>
      </c>
      <c r="I1568">
        <v>1</v>
      </c>
      <c r="J1568">
        <v>1</v>
      </c>
      <c r="K1568">
        <v>1</v>
      </c>
      <c r="L1568">
        <v>1</v>
      </c>
      <c r="M1568">
        <v>1</v>
      </c>
      <c r="N1568">
        <v>1</v>
      </c>
      <c r="O1568">
        <v>1</v>
      </c>
      <c r="P1568">
        <v>1</v>
      </c>
      <c r="Q1568">
        <v>1</v>
      </c>
      <c r="R1568">
        <v>1</v>
      </c>
      <c r="S1568">
        <v>1</v>
      </c>
      <c r="T1568">
        <v>1</v>
      </c>
      <c r="U1568">
        <v>1</v>
      </c>
      <c r="V1568">
        <v>1</v>
      </c>
      <c r="W1568">
        <v>1</v>
      </c>
      <c r="X1568">
        <v>1</v>
      </c>
      <c r="Y1568">
        <v>1</v>
      </c>
      <c r="Z1568">
        <v>1</v>
      </c>
      <c r="AA1568">
        <v>1</v>
      </c>
      <c r="AB1568">
        <v>1</v>
      </c>
      <c r="AC1568">
        <v>1</v>
      </c>
      <c r="AD1568">
        <v>1</v>
      </c>
      <c r="AE1568">
        <v>1</v>
      </c>
      <c r="AF1568">
        <v>1</v>
      </c>
      <c r="AG1568">
        <v>1</v>
      </c>
      <c r="AH1568">
        <v>1</v>
      </c>
    </row>
    <row r="1569" spans="1:34" x14ac:dyDescent="0.35">
      <c r="A1569" t="s">
        <v>2943</v>
      </c>
      <c r="B1569" t="s">
        <v>2806</v>
      </c>
      <c r="C1569" t="s">
        <v>3</v>
      </c>
      <c r="D1569" s="136">
        <v>3885490000000</v>
      </c>
      <c r="E1569" s="136">
        <v>3920610000000</v>
      </c>
      <c r="F1569" s="136">
        <v>4059380000000</v>
      </c>
      <c r="G1569" s="136">
        <v>4182340000000</v>
      </c>
      <c r="H1569" s="136">
        <v>4247470000000</v>
      </c>
      <c r="I1569" s="136">
        <v>4337610000000</v>
      </c>
      <c r="J1569" s="136">
        <v>4437420000000</v>
      </c>
      <c r="K1569" s="136">
        <v>4543090000000</v>
      </c>
      <c r="L1569" s="136">
        <v>4590490000000</v>
      </c>
      <c r="M1569" s="136">
        <v>4582080000000</v>
      </c>
      <c r="N1569" s="136">
        <v>4579810000000</v>
      </c>
      <c r="O1569" s="136">
        <v>4612850000000</v>
      </c>
      <c r="P1569" s="136">
        <v>4663890000000</v>
      </c>
      <c r="Q1569" s="136">
        <v>4717500000000</v>
      </c>
      <c r="R1569" s="136">
        <v>4790950000000</v>
      </c>
      <c r="S1569" s="136">
        <v>4853810000000</v>
      </c>
      <c r="T1569" s="136">
        <v>4918490000000</v>
      </c>
      <c r="U1569" s="136">
        <v>4976590000000</v>
      </c>
      <c r="V1569" s="136">
        <v>5038230000000</v>
      </c>
      <c r="W1569" s="136">
        <v>5112270000000</v>
      </c>
      <c r="X1569" s="136">
        <v>5174110000000</v>
      </c>
      <c r="Y1569" s="136">
        <v>5241110000000</v>
      </c>
      <c r="Z1569" s="136">
        <v>5314680000000</v>
      </c>
      <c r="AA1569" s="136">
        <v>5386970000000</v>
      </c>
      <c r="AB1569" s="136">
        <v>5461990000000</v>
      </c>
      <c r="AC1569" s="136">
        <v>5516370000000</v>
      </c>
      <c r="AD1569" s="136">
        <v>5558740000000</v>
      </c>
      <c r="AE1569" s="136">
        <v>5598380000000</v>
      </c>
      <c r="AF1569" s="136">
        <v>5634810000000</v>
      </c>
      <c r="AG1569" s="136">
        <v>5678930000000</v>
      </c>
      <c r="AH1569" s="136">
        <v>5708830000000</v>
      </c>
    </row>
    <row r="1570" spans="1:34" x14ac:dyDescent="0.35">
      <c r="A1570" t="s">
        <v>2943</v>
      </c>
      <c r="B1570" t="s">
        <v>8635</v>
      </c>
      <c r="C1570" t="s">
        <v>3</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c r="AG1570">
        <v>0</v>
      </c>
      <c r="AH1570">
        <v>0</v>
      </c>
    </row>
    <row r="1571" spans="1:34" x14ac:dyDescent="0.35">
      <c r="A1571" t="s">
        <v>2943</v>
      </c>
      <c r="B1571" t="s">
        <v>2807</v>
      </c>
      <c r="C1571" t="s">
        <v>3</v>
      </c>
      <c r="D1571" s="136">
        <v>2013530000000</v>
      </c>
      <c r="E1571" s="136">
        <v>1908020000000</v>
      </c>
      <c r="F1571" s="136">
        <v>1934730000000</v>
      </c>
      <c r="G1571" s="136">
        <v>2003410000000</v>
      </c>
      <c r="H1571" s="136">
        <v>2055170000000</v>
      </c>
      <c r="I1571" s="136">
        <v>2075050000000</v>
      </c>
      <c r="J1571" s="136">
        <v>2095590000000</v>
      </c>
      <c r="K1571" s="136">
        <v>2115370000000</v>
      </c>
      <c r="L1571" s="136">
        <v>2115460000000</v>
      </c>
      <c r="M1571" s="136">
        <v>2090950000000</v>
      </c>
      <c r="N1571" s="136">
        <v>2059930000000</v>
      </c>
      <c r="O1571" s="136">
        <v>2066130000000</v>
      </c>
      <c r="P1571" s="136">
        <v>2086960000000</v>
      </c>
      <c r="Q1571" s="136">
        <v>2107920000000</v>
      </c>
      <c r="R1571" s="136">
        <v>2142100000000</v>
      </c>
      <c r="S1571" s="136">
        <v>2174910000000</v>
      </c>
      <c r="T1571" s="136">
        <v>2207030000000</v>
      </c>
      <c r="U1571" s="136">
        <v>2237190000000</v>
      </c>
      <c r="V1571" s="136">
        <v>2268330000000</v>
      </c>
      <c r="W1571" s="136">
        <v>2305760000000</v>
      </c>
      <c r="X1571" s="136">
        <v>2342890000000</v>
      </c>
      <c r="Y1571" s="136">
        <v>2379810000000</v>
      </c>
      <c r="Z1571" s="136">
        <v>2421260000000</v>
      </c>
      <c r="AA1571" s="136">
        <v>2461140000000</v>
      </c>
      <c r="AB1571" s="136">
        <v>2502810000000</v>
      </c>
      <c r="AC1571" s="136">
        <v>2534050000000</v>
      </c>
      <c r="AD1571" s="136">
        <v>2561190000000</v>
      </c>
      <c r="AE1571" s="136">
        <v>2586180000000</v>
      </c>
      <c r="AF1571" s="136">
        <v>2608210000000</v>
      </c>
      <c r="AG1571" s="136">
        <v>2632220000000</v>
      </c>
      <c r="AH1571" s="136">
        <v>2652080000000</v>
      </c>
    </row>
    <row r="1572" spans="1:34" x14ac:dyDescent="0.35">
      <c r="A1572" t="s">
        <v>2943</v>
      </c>
      <c r="B1572" t="s">
        <v>8634</v>
      </c>
      <c r="C1572" t="s">
        <v>3</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1:34" x14ac:dyDescent="0.35">
      <c r="A1573" t="s">
        <v>2943</v>
      </c>
      <c r="B1573" t="s">
        <v>8633</v>
      </c>
      <c r="C1573" t="s">
        <v>3</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c r="AG1573">
        <v>0</v>
      </c>
      <c r="AH1573">
        <v>0</v>
      </c>
    </row>
    <row r="1574" spans="1:34" x14ac:dyDescent="0.35">
      <c r="A1574" t="s">
        <v>2943</v>
      </c>
      <c r="B1574" t="s">
        <v>2808</v>
      </c>
      <c r="C1574" t="s">
        <v>3</v>
      </c>
      <c r="D1574">
        <v>1</v>
      </c>
      <c r="E1574">
        <v>1</v>
      </c>
      <c r="F1574">
        <v>1</v>
      </c>
      <c r="G1574">
        <v>1</v>
      </c>
      <c r="H1574">
        <v>1</v>
      </c>
      <c r="I1574">
        <v>1</v>
      </c>
      <c r="J1574">
        <v>1</v>
      </c>
      <c r="K1574">
        <v>1</v>
      </c>
      <c r="L1574">
        <v>1</v>
      </c>
      <c r="M1574">
        <v>1</v>
      </c>
      <c r="N1574">
        <v>1</v>
      </c>
      <c r="O1574">
        <v>1</v>
      </c>
      <c r="P1574">
        <v>1</v>
      </c>
      <c r="Q1574">
        <v>1</v>
      </c>
      <c r="R1574">
        <v>1</v>
      </c>
      <c r="S1574">
        <v>1</v>
      </c>
      <c r="T1574">
        <v>1</v>
      </c>
      <c r="U1574">
        <v>1</v>
      </c>
      <c r="V1574">
        <v>1</v>
      </c>
      <c r="W1574">
        <v>1</v>
      </c>
      <c r="X1574">
        <v>1</v>
      </c>
      <c r="Y1574">
        <v>1</v>
      </c>
      <c r="Z1574">
        <v>1</v>
      </c>
      <c r="AA1574">
        <v>1</v>
      </c>
      <c r="AB1574">
        <v>1</v>
      </c>
      <c r="AC1574">
        <v>1</v>
      </c>
      <c r="AD1574">
        <v>1</v>
      </c>
      <c r="AE1574">
        <v>1</v>
      </c>
      <c r="AF1574">
        <v>1</v>
      </c>
      <c r="AG1574">
        <v>1</v>
      </c>
      <c r="AH1574">
        <v>1</v>
      </c>
    </row>
    <row r="1575" spans="1:34" x14ac:dyDescent="0.35">
      <c r="A1575" t="s">
        <v>2943</v>
      </c>
      <c r="B1575" t="s">
        <v>8632</v>
      </c>
      <c r="C1575" t="s">
        <v>3</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1:34" x14ac:dyDescent="0.35">
      <c r="A1576" t="s">
        <v>2943</v>
      </c>
      <c r="B1576" t="s">
        <v>8631</v>
      </c>
      <c r="C1576" t="s">
        <v>3</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1:34" x14ac:dyDescent="0.35">
      <c r="A1577" t="s">
        <v>2943</v>
      </c>
      <c r="B1577" t="s">
        <v>8630</v>
      </c>
      <c r="C1577" t="s">
        <v>3</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row>
    <row r="1578" spans="1:34" x14ac:dyDescent="0.35">
      <c r="A1578" t="s">
        <v>2943</v>
      </c>
      <c r="B1578" t="s">
        <v>2809</v>
      </c>
      <c r="C1578" t="s">
        <v>3</v>
      </c>
      <c r="D1578">
        <v>1</v>
      </c>
      <c r="E1578">
        <v>1</v>
      </c>
      <c r="F1578">
        <v>1</v>
      </c>
      <c r="G1578">
        <v>1</v>
      </c>
      <c r="H1578">
        <v>1</v>
      </c>
      <c r="I1578">
        <v>1</v>
      </c>
      <c r="J1578">
        <v>1</v>
      </c>
      <c r="K1578">
        <v>1</v>
      </c>
      <c r="L1578">
        <v>1</v>
      </c>
      <c r="M1578">
        <v>1</v>
      </c>
      <c r="N1578">
        <v>1</v>
      </c>
      <c r="O1578">
        <v>1</v>
      </c>
      <c r="P1578">
        <v>1</v>
      </c>
      <c r="Q1578">
        <v>1</v>
      </c>
      <c r="R1578">
        <v>1</v>
      </c>
      <c r="S1578">
        <v>1</v>
      </c>
      <c r="T1578">
        <v>1</v>
      </c>
      <c r="U1578">
        <v>1</v>
      </c>
      <c r="V1578">
        <v>1</v>
      </c>
      <c r="W1578">
        <v>1</v>
      </c>
      <c r="X1578">
        <v>1</v>
      </c>
      <c r="Y1578">
        <v>1</v>
      </c>
      <c r="Z1578">
        <v>1</v>
      </c>
      <c r="AA1578">
        <v>1</v>
      </c>
      <c r="AB1578">
        <v>1</v>
      </c>
      <c r="AC1578">
        <v>1</v>
      </c>
      <c r="AD1578">
        <v>1</v>
      </c>
      <c r="AE1578">
        <v>1</v>
      </c>
      <c r="AF1578">
        <v>1</v>
      </c>
      <c r="AG1578">
        <v>1</v>
      </c>
      <c r="AH1578">
        <v>1</v>
      </c>
    </row>
    <row r="1579" spans="1:34" x14ac:dyDescent="0.35">
      <c r="A1579" t="s">
        <v>2943</v>
      </c>
      <c r="B1579" t="s">
        <v>2810</v>
      </c>
      <c r="C1579" t="s">
        <v>3</v>
      </c>
      <c r="D1579" s="136">
        <v>143308000000</v>
      </c>
      <c r="E1579" s="136">
        <v>144604000000</v>
      </c>
      <c r="F1579" s="136">
        <v>149722000000</v>
      </c>
      <c r="G1579" s="136">
        <v>154257000000</v>
      </c>
      <c r="H1579" s="136">
        <v>156659000000</v>
      </c>
      <c r="I1579" s="136">
        <v>159984000000</v>
      </c>
      <c r="J1579" s="136">
        <v>163665000000</v>
      </c>
      <c r="K1579" s="136">
        <v>167563000000</v>
      </c>
      <c r="L1579" s="136">
        <v>169311000000</v>
      </c>
      <c r="M1579" s="136">
        <v>169001000000</v>
      </c>
      <c r="N1579" s="136">
        <v>168917000000</v>
      </c>
      <c r="O1579" s="136">
        <v>170136000000</v>
      </c>
      <c r="P1579" s="136">
        <v>172018000000</v>
      </c>
      <c r="Q1579" s="136">
        <v>173995000000</v>
      </c>
      <c r="R1579" s="136">
        <v>176705000000</v>
      </c>
      <c r="S1579" s="136">
        <v>179023000000</v>
      </c>
      <c r="T1579" s="136">
        <v>181409000000</v>
      </c>
      <c r="U1579" s="136">
        <v>183552000000</v>
      </c>
      <c r="V1579" s="136">
        <v>185825000000</v>
      </c>
      <c r="W1579" s="136">
        <v>188556000000</v>
      </c>
      <c r="X1579" s="136">
        <v>190837000000</v>
      </c>
      <c r="Y1579" s="136">
        <v>193308000000</v>
      </c>
      <c r="Z1579" s="136">
        <v>196021000000</v>
      </c>
      <c r="AA1579" s="136">
        <v>198688000000</v>
      </c>
      <c r="AB1579" s="136">
        <v>201455000000</v>
      </c>
      <c r="AC1579" s="136">
        <v>203460000000</v>
      </c>
      <c r="AD1579" s="136">
        <v>205023000000</v>
      </c>
      <c r="AE1579" s="136">
        <v>206485000000</v>
      </c>
      <c r="AF1579" s="136">
        <v>207828000000</v>
      </c>
      <c r="AG1579" s="136">
        <v>209456000000</v>
      </c>
      <c r="AH1579" s="136">
        <v>210559000000</v>
      </c>
    </row>
    <row r="1580" spans="1:34" x14ac:dyDescent="0.35">
      <c r="A1580" t="s">
        <v>2943</v>
      </c>
      <c r="B1580" t="s">
        <v>8629</v>
      </c>
      <c r="C1580" t="s">
        <v>3</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row>
    <row r="1581" spans="1:34" x14ac:dyDescent="0.35">
      <c r="A1581" t="s">
        <v>2943</v>
      </c>
      <c r="B1581" t="s">
        <v>2811</v>
      </c>
      <c r="C1581" t="s">
        <v>3</v>
      </c>
      <c r="D1581" s="136">
        <v>38797100000</v>
      </c>
      <c r="E1581" s="136">
        <v>36764100000</v>
      </c>
      <c r="F1581" s="136">
        <v>37278700000</v>
      </c>
      <c r="G1581" s="136">
        <v>38602100000</v>
      </c>
      <c r="H1581" s="136">
        <v>39599300000</v>
      </c>
      <c r="I1581" s="136">
        <v>39982500000</v>
      </c>
      <c r="J1581" s="136">
        <v>40378100000</v>
      </c>
      <c r="K1581" s="136">
        <v>40759200000</v>
      </c>
      <c r="L1581" s="136">
        <v>40761100000</v>
      </c>
      <c r="M1581" s="136">
        <v>40288800000</v>
      </c>
      <c r="N1581" s="136">
        <v>39691100000</v>
      </c>
      <c r="O1581" s="136">
        <v>39810600000</v>
      </c>
      <c r="P1581" s="136">
        <v>40211900000</v>
      </c>
      <c r="Q1581" s="136">
        <v>40615800000</v>
      </c>
      <c r="R1581" s="136">
        <v>41274400000</v>
      </c>
      <c r="S1581" s="136">
        <v>41906600000</v>
      </c>
      <c r="T1581" s="136">
        <v>42525500000</v>
      </c>
      <c r="U1581" s="136">
        <v>43106600000</v>
      </c>
      <c r="V1581" s="136">
        <v>43706500000</v>
      </c>
      <c r="W1581" s="136">
        <v>44427800000</v>
      </c>
      <c r="X1581" s="136">
        <v>45143300000</v>
      </c>
      <c r="Y1581" s="136">
        <v>45854700000</v>
      </c>
      <c r="Z1581" s="136">
        <v>46653300000</v>
      </c>
      <c r="AA1581" s="136">
        <v>47421600000</v>
      </c>
      <c r="AB1581" s="136">
        <v>48224500000</v>
      </c>
      <c r="AC1581" s="136">
        <v>48826600000</v>
      </c>
      <c r="AD1581" s="136">
        <v>49349400000</v>
      </c>
      <c r="AE1581" s="136">
        <v>49831000000</v>
      </c>
      <c r="AF1581" s="136">
        <v>50255500000</v>
      </c>
      <c r="AG1581" s="136">
        <v>50718100000</v>
      </c>
      <c r="AH1581" s="136">
        <v>51100800000</v>
      </c>
    </row>
    <row r="1582" spans="1:34" x14ac:dyDescent="0.35">
      <c r="A1582" t="s">
        <v>2943</v>
      </c>
      <c r="B1582" t="s">
        <v>8628</v>
      </c>
      <c r="C1582" t="s">
        <v>3</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1:34" x14ac:dyDescent="0.35">
      <c r="A1583" t="s">
        <v>2943</v>
      </c>
      <c r="B1583" t="s">
        <v>8627</v>
      </c>
      <c r="C1583" t="s">
        <v>3</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row>
    <row r="1584" spans="1:34" x14ac:dyDescent="0.35">
      <c r="A1584" t="s">
        <v>2943</v>
      </c>
      <c r="B1584" t="s">
        <v>2812</v>
      </c>
      <c r="C1584" t="s">
        <v>3</v>
      </c>
      <c r="D1584">
        <v>1</v>
      </c>
      <c r="E1584">
        <v>1</v>
      </c>
      <c r="F1584">
        <v>1</v>
      </c>
      <c r="G1584">
        <v>1</v>
      </c>
      <c r="H1584">
        <v>1</v>
      </c>
      <c r="I1584">
        <v>1</v>
      </c>
      <c r="J1584">
        <v>1</v>
      </c>
      <c r="K1584">
        <v>1</v>
      </c>
      <c r="L1584">
        <v>1</v>
      </c>
      <c r="M1584">
        <v>1</v>
      </c>
      <c r="N1584">
        <v>1</v>
      </c>
      <c r="O1584">
        <v>1</v>
      </c>
      <c r="P1584">
        <v>1</v>
      </c>
      <c r="Q1584">
        <v>1</v>
      </c>
      <c r="R1584">
        <v>1</v>
      </c>
      <c r="S1584">
        <v>1</v>
      </c>
      <c r="T1584">
        <v>1</v>
      </c>
      <c r="U1584">
        <v>1</v>
      </c>
      <c r="V1584">
        <v>1</v>
      </c>
      <c r="W1584">
        <v>1</v>
      </c>
      <c r="X1584">
        <v>1</v>
      </c>
      <c r="Y1584">
        <v>1</v>
      </c>
      <c r="Z1584">
        <v>1</v>
      </c>
      <c r="AA1584">
        <v>1</v>
      </c>
      <c r="AB1584">
        <v>1</v>
      </c>
      <c r="AC1584">
        <v>1</v>
      </c>
      <c r="AD1584">
        <v>1</v>
      </c>
      <c r="AE1584">
        <v>1</v>
      </c>
      <c r="AF1584">
        <v>1</v>
      </c>
      <c r="AG1584">
        <v>1</v>
      </c>
      <c r="AH1584">
        <v>1</v>
      </c>
    </row>
    <row r="1585" spans="1:34" x14ac:dyDescent="0.35">
      <c r="A1585" t="s">
        <v>2943</v>
      </c>
      <c r="B1585" t="s">
        <v>8626</v>
      </c>
      <c r="C1585" t="s">
        <v>3</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1:34" x14ac:dyDescent="0.35">
      <c r="A1586" t="s">
        <v>2943</v>
      </c>
      <c r="B1586" t="s">
        <v>8625</v>
      </c>
      <c r="C1586" t="s">
        <v>3</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1:34" x14ac:dyDescent="0.35">
      <c r="A1587" t="s">
        <v>2943</v>
      </c>
      <c r="B1587" t="s">
        <v>8624</v>
      </c>
      <c r="C1587" t="s">
        <v>3</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c r="AG1587">
        <v>0</v>
      </c>
      <c r="AH1587">
        <v>0</v>
      </c>
    </row>
    <row r="1588" spans="1:34" x14ac:dyDescent="0.35">
      <c r="A1588" t="s">
        <v>2943</v>
      </c>
      <c r="B1588" t="s">
        <v>2813</v>
      </c>
      <c r="C1588" t="s">
        <v>3</v>
      </c>
      <c r="D1588">
        <v>1</v>
      </c>
      <c r="E1588">
        <v>1</v>
      </c>
      <c r="F1588">
        <v>1</v>
      </c>
      <c r="G1588">
        <v>1</v>
      </c>
      <c r="H1588">
        <v>1</v>
      </c>
      <c r="I1588">
        <v>1</v>
      </c>
      <c r="J1588">
        <v>1</v>
      </c>
      <c r="K1588">
        <v>1</v>
      </c>
      <c r="L1588">
        <v>1</v>
      </c>
      <c r="M1588">
        <v>1</v>
      </c>
      <c r="N1588">
        <v>1</v>
      </c>
      <c r="O1588">
        <v>1</v>
      </c>
      <c r="P1588">
        <v>1</v>
      </c>
      <c r="Q1588">
        <v>1</v>
      </c>
      <c r="R1588">
        <v>1</v>
      </c>
      <c r="S1588">
        <v>1</v>
      </c>
      <c r="T1588">
        <v>1</v>
      </c>
      <c r="U1588">
        <v>1</v>
      </c>
      <c r="V1588">
        <v>1</v>
      </c>
      <c r="W1588">
        <v>1</v>
      </c>
      <c r="X1588">
        <v>1</v>
      </c>
      <c r="Y1588">
        <v>1</v>
      </c>
      <c r="Z1588">
        <v>1</v>
      </c>
      <c r="AA1588">
        <v>1</v>
      </c>
      <c r="AB1588">
        <v>1</v>
      </c>
      <c r="AC1588">
        <v>1</v>
      </c>
      <c r="AD1588">
        <v>1</v>
      </c>
      <c r="AE1588">
        <v>1</v>
      </c>
      <c r="AF1588">
        <v>1</v>
      </c>
      <c r="AG1588">
        <v>1</v>
      </c>
      <c r="AH1588">
        <v>1</v>
      </c>
    </row>
    <row r="1589" spans="1:34" x14ac:dyDescent="0.35">
      <c r="A1589" t="s">
        <v>2943</v>
      </c>
      <c r="B1589" t="s">
        <v>2814</v>
      </c>
      <c r="C1589" t="s">
        <v>3</v>
      </c>
      <c r="D1589" s="136">
        <v>1194280000000</v>
      </c>
      <c r="E1589" s="136">
        <v>1182190000000</v>
      </c>
      <c r="F1589" s="136">
        <v>1236100000000</v>
      </c>
      <c r="G1589" s="136">
        <v>1262230000000</v>
      </c>
      <c r="H1589" s="136">
        <v>1276950000000</v>
      </c>
      <c r="I1589" s="136">
        <v>1295250000000</v>
      </c>
      <c r="J1589" s="136">
        <v>1311460000000</v>
      </c>
      <c r="K1589" s="136">
        <v>1328170000000</v>
      </c>
      <c r="L1589" s="136">
        <v>1339420000000</v>
      </c>
      <c r="M1589" s="136">
        <v>1350840000000</v>
      </c>
      <c r="N1589" s="136">
        <v>1364710000000</v>
      </c>
      <c r="O1589" s="136">
        <v>1378910000000</v>
      </c>
      <c r="P1589" s="136">
        <v>1387210000000</v>
      </c>
      <c r="Q1589" s="136">
        <v>1393560000000</v>
      </c>
      <c r="R1589" s="136">
        <v>1402810000000</v>
      </c>
      <c r="S1589" s="136">
        <v>1413420000000</v>
      </c>
      <c r="T1589" s="136">
        <v>1424540000000</v>
      </c>
      <c r="U1589" s="136">
        <v>1434440000000</v>
      </c>
      <c r="V1589" s="136">
        <v>1447090000000</v>
      </c>
      <c r="W1589" s="136">
        <v>1460510000000</v>
      </c>
      <c r="X1589" s="136">
        <v>1474050000000</v>
      </c>
      <c r="Y1589" s="136">
        <v>1490620000000</v>
      </c>
      <c r="Z1589" s="136">
        <v>1509310000000</v>
      </c>
      <c r="AA1589" s="136">
        <v>1530130000000</v>
      </c>
      <c r="AB1589" s="136">
        <v>1549460000000</v>
      </c>
      <c r="AC1589" s="136">
        <v>1567710000000</v>
      </c>
      <c r="AD1589" s="136">
        <v>1586200000000</v>
      </c>
      <c r="AE1589" s="136">
        <v>1601810000000</v>
      </c>
      <c r="AF1589" s="136">
        <v>1618560000000</v>
      </c>
      <c r="AG1589" s="136">
        <v>1636620000000</v>
      </c>
      <c r="AH1589" s="136">
        <v>1653900000000</v>
      </c>
    </row>
    <row r="1590" spans="1:34" x14ac:dyDescent="0.35">
      <c r="A1590" t="s">
        <v>2943</v>
      </c>
      <c r="B1590" t="s">
        <v>8623</v>
      </c>
      <c r="C1590" t="s">
        <v>3</v>
      </c>
      <c r="D1590">
        <v>0</v>
      </c>
      <c r="E1590">
        <v>0</v>
      </c>
      <c r="F1590">
        <v>0</v>
      </c>
      <c r="G1590">
        <v>0</v>
      </c>
      <c r="H1590">
        <v>0</v>
      </c>
      <c r="I1590">
        <v>0</v>
      </c>
      <c r="J1590">
        <v>0</v>
      </c>
      <c r="K1590">
        <v>0</v>
      </c>
      <c r="L1590">
        <v>0</v>
      </c>
      <c r="M1590">
        <v>0</v>
      </c>
      <c r="N1590">
        <v>0</v>
      </c>
      <c r="O1590">
        <v>0</v>
      </c>
      <c r="P1590">
        <v>0</v>
      </c>
      <c r="Q1590">
        <v>0</v>
      </c>
      <c r="R1590">
        <v>0</v>
      </c>
      <c r="S1590">
        <v>0</v>
      </c>
      <c r="T1590">
        <v>0</v>
      </c>
      <c r="U1590">
        <v>0</v>
      </c>
      <c r="V1590">
        <v>0</v>
      </c>
      <c r="W1590">
        <v>0</v>
      </c>
      <c r="X1590">
        <v>0</v>
      </c>
      <c r="Y1590">
        <v>0</v>
      </c>
      <c r="Z1590">
        <v>0</v>
      </c>
      <c r="AA1590">
        <v>0</v>
      </c>
      <c r="AB1590">
        <v>0</v>
      </c>
      <c r="AC1590">
        <v>0</v>
      </c>
      <c r="AD1590">
        <v>0</v>
      </c>
      <c r="AE1590">
        <v>0</v>
      </c>
      <c r="AF1590">
        <v>0</v>
      </c>
      <c r="AG1590">
        <v>0</v>
      </c>
      <c r="AH1590">
        <v>0</v>
      </c>
    </row>
    <row r="1591" spans="1:34" x14ac:dyDescent="0.35">
      <c r="A1591" t="s">
        <v>2943</v>
      </c>
      <c r="B1591" t="s">
        <v>2815</v>
      </c>
      <c r="C1591" t="s">
        <v>3</v>
      </c>
      <c r="D1591" s="136">
        <v>656618000000</v>
      </c>
      <c r="E1591" s="136">
        <v>604605000000</v>
      </c>
      <c r="F1591" s="136">
        <v>641727000000</v>
      </c>
      <c r="G1591" s="136">
        <v>688709000000</v>
      </c>
      <c r="H1591" s="136">
        <v>733240000000</v>
      </c>
      <c r="I1591" s="136">
        <v>758851000000</v>
      </c>
      <c r="J1591" s="136">
        <v>777768000000</v>
      </c>
      <c r="K1591" s="136">
        <v>782813000000</v>
      </c>
      <c r="L1591" s="136">
        <v>789506000000</v>
      </c>
      <c r="M1591" s="136">
        <v>793322000000</v>
      </c>
      <c r="N1591" s="136">
        <v>799588000000</v>
      </c>
      <c r="O1591" s="136">
        <v>810115000000</v>
      </c>
      <c r="P1591" s="136">
        <v>819856000000</v>
      </c>
      <c r="Q1591" s="136">
        <v>825937000000</v>
      </c>
      <c r="R1591" s="136">
        <v>835599000000</v>
      </c>
      <c r="S1591" s="136">
        <v>847821000000</v>
      </c>
      <c r="T1591" s="136">
        <v>858586000000</v>
      </c>
      <c r="U1591" s="136">
        <v>868440000000</v>
      </c>
      <c r="V1591" s="136">
        <v>882566000000</v>
      </c>
      <c r="W1591" s="136">
        <v>894774000000</v>
      </c>
      <c r="X1591" s="136">
        <v>918278000000</v>
      </c>
      <c r="Y1591" s="136">
        <v>936252000000</v>
      </c>
      <c r="Z1591" s="136">
        <v>955773000000</v>
      </c>
      <c r="AA1591" s="136">
        <v>975935000000</v>
      </c>
      <c r="AB1591" s="136">
        <v>994449000000</v>
      </c>
      <c r="AC1591" s="136">
        <v>1011040000000</v>
      </c>
      <c r="AD1591" s="136">
        <v>1029540000000</v>
      </c>
      <c r="AE1591" s="136">
        <v>1045020000000</v>
      </c>
      <c r="AF1591" s="136">
        <v>1059510000000</v>
      </c>
      <c r="AG1591" s="136">
        <v>1074370000000</v>
      </c>
      <c r="AH1591" s="136">
        <v>1089790000000</v>
      </c>
    </row>
    <row r="1592" spans="1:34" x14ac:dyDescent="0.35">
      <c r="A1592" t="s">
        <v>2943</v>
      </c>
      <c r="B1592" t="s">
        <v>2816</v>
      </c>
      <c r="C1592" t="s">
        <v>3</v>
      </c>
      <c r="D1592" s="136">
        <v>449571000000</v>
      </c>
      <c r="E1592" s="136">
        <v>448407000000</v>
      </c>
      <c r="F1592" s="136">
        <v>483493000000</v>
      </c>
      <c r="G1592" s="136">
        <v>509253000000</v>
      </c>
      <c r="H1592" s="136">
        <v>524266000000</v>
      </c>
      <c r="I1592" s="136">
        <v>540822000000</v>
      </c>
      <c r="J1592" s="136">
        <v>557074000000</v>
      </c>
      <c r="K1592" s="136">
        <v>573334000000</v>
      </c>
      <c r="L1592" s="136">
        <v>584125000000</v>
      </c>
      <c r="M1592" s="136">
        <v>595306000000</v>
      </c>
      <c r="N1592" s="136">
        <v>607055000000</v>
      </c>
      <c r="O1592" s="136">
        <v>619732000000</v>
      </c>
      <c r="P1592" s="136">
        <v>626425000000</v>
      </c>
      <c r="Q1592" s="136">
        <v>632847000000</v>
      </c>
      <c r="R1592" s="136">
        <v>640097000000</v>
      </c>
      <c r="S1592" s="136">
        <v>648140000000</v>
      </c>
      <c r="T1592" s="136">
        <v>655646000000</v>
      </c>
      <c r="U1592" s="136">
        <v>662837000000</v>
      </c>
      <c r="V1592" s="136">
        <v>670998000000</v>
      </c>
      <c r="W1592" s="136">
        <v>679471000000</v>
      </c>
      <c r="X1592" s="136">
        <v>688274000000</v>
      </c>
      <c r="Y1592" s="136">
        <v>698276000000</v>
      </c>
      <c r="Z1592" s="136">
        <v>709053000000</v>
      </c>
      <c r="AA1592" s="136">
        <v>720291000000</v>
      </c>
      <c r="AB1592" s="136">
        <v>731467000000</v>
      </c>
      <c r="AC1592" s="136">
        <v>742596000000</v>
      </c>
      <c r="AD1592" s="136">
        <v>753723000000</v>
      </c>
      <c r="AE1592" s="136">
        <v>764229000000</v>
      </c>
      <c r="AF1592" s="136">
        <v>775363000000</v>
      </c>
      <c r="AG1592" s="136">
        <v>786901000000</v>
      </c>
      <c r="AH1592" s="136">
        <v>798491000000</v>
      </c>
    </row>
    <row r="1593" spans="1:34" x14ac:dyDescent="0.35">
      <c r="A1593" t="s">
        <v>2943</v>
      </c>
      <c r="B1593" t="s">
        <v>8622</v>
      </c>
      <c r="C1593" t="s">
        <v>3</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c r="AG1593">
        <v>0</v>
      </c>
      <c r="AH1593">
        <v>0</v>
      </c>
    </row>
    <row r="1594" spans="1:34" x14ac:dyDescent="0.35">
      <c r="A1594" t="s">
        <v>2943</v>
      </c>
      <c r="B1594" t="s">
        <v>2817</v>
      </c>
      <c r="C1594" t="s">
        <v>3</v>
      </c>
      <c r="D1594">
        <v>1</v>
      </c>
      <c r="E1594">
        <v>1</v>
      </c>
      <c r="F1594">
        <v>1</v>
      </c>
      <c r="G1594">
        <v>1</v>
      </c>
      <c r="H1594">
        <v>1</v>
      </c>
      <c r="I1594">
        <v>1</v>
      </c>
      <c r="J1594">
        <v>1</v>
      </c>
      <c r="K1594">
        <v>1</v>
      </c>
      <c r="L1594">
        <v>1</v>
      </c>
      <c r="M1594">
        <v>1</v>
      </c>
      <c r="N1594">
        <v>1</v>
      </c>
      <c r="O1594">
        <v>1</v>
      </c>
      <c r="P1594">
        <v>1</v>
      </c>
      <c r="Q1594">
        <v>1</v>
      </c>
      <c r="R1594">
        <v>1</v>
      </c>
      <c r="S1594">
        <v>1</v>
      </c>
      <c r="T1594">
        <v>1</v>
      </c>
      <c r="U1594">
        <v>1</v>
      </c>
      <c r="V1594">
        <v>1</v>
      </c>
      <c r="W1594">
        <v>1</v>
      </c>
      <c r="X1594">
        <v>1</v>
      </c>
      <c r="Y1594">
        <v>1</v>
      </c>
      <c r="Z1594">
        <v>1</v>
      </c>
      <c r="AA1594">
        <v>1</v>
      </c>
      <c r="AB1594">
        <v>1</v>
      </c>
      <c r="AC1594">
        <v>1</v>
      </c>
      <c r="AD1594">
        <v>1</v>
      </c>
      <c r="AE1594">
        <v>1</v>
      </c>
      <c r="AF1594">
        <v>1</v>
      </c>
      <c r="AG1594">
        <v>1</v>
      </c>
      <c r="AH1594">
        <v>1</v>
      </c>
    </row>
    <row r="1595" spans="1:34" x14ac:dyDescent="0.35">
      <c r="A1595" t="s">
        <v>2943</v>
      </c>
      <c r="B1595" t="s">
        <v>8621</v>
      </c>
      <c r="C1595" t="s">
        <v>3</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1:34" x14ac:dyDescent="0.35">
      <c r="A1596" t="s">
        <v>2943</v>
      </c>
      <c r="B1596" t="s">
        <v>8620</v>
      </c>
      <c r="C1596" t="s">
        <v>3</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1:34" x14ac:dyDescent="0.35">
      <c r="A1597" t="s">
        <v>2943</v>
      </c>
      <c r="B1597" t="s">
        <v>8619</v>
      </c>
      <c r="C1597" t="s">
        <v>3</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c r="AG1597">
        <v>0</v>
      </c>
      <c r="AH1597">
        <v>0</v>
      </c>
    </row>
    <row r="1598" spans="1:34" x14ac:dyDescent="0.35">
      <c r="A1598" t="s">
        <v>2943</v>
      </c>
      <c r="B1598" t="s">
        <v>2818</v>
      </c>
      <c r="C1598" t="s">
        <v>3</v>
      </c>
      <c r="D1598">
        <v>1</v>
      </c>
      <c r="E1598">
        <v>1</v>
      </c>
      <c r="F1598">
        <v>1</v>
      </c>
      <c r="G1598">
        <v>1</v>
      </c>
      <c r="H1598">
        <v>1</v>
      </c>
      <c r="I1598">
        <v>1</v>
      </c>
      <c r="J1598">
        <v>1</v>
      </c>
      <c r="K1598">
        <v>1</v>
      </c>
      <c r="L1598">
        <v>1</v>
      </c>
      <c r="M1598">
        <v>1</v>
      </c>
      <c r="N1598">
        <v>1</v>
      </c>
      <c r="O1598">
        <v>1</v>
      </c>
      <c r="P1598">
        <v>1</v>
      </c>
      <c r="Q1598">
        <v>1</v>
      </c>
      <c r="R1598">
        <v>1</v>
      </c>
      <c r="S1598">
        <v>1</v>
      </c>
      <c r="T1598">
        <v>1</v>
      </c>
      <c r="U1598">
        <v>1</v>
      </c>
      <c r="V1598">
        <v>1</v>
      </c>
      <c r="W1598">
        <v>1</v>
      </c>
      <c r="X1598">
        <v>1</v>
      </c>
      <c r="Y1598">
        <v>1</v>
      </c>
      <c r="Z1598">
        <v>1</v>
      </c>
      <c r="AA1598">
        <v>1</v>
      </c>
      <c r="AB1598">
        <v>1</v>
      </c>
      <c r="AC1598">
        <v>1</v>
      </c>
      <c r="AD1598">
        <v>1</v>
      </c>
      <c r="AE1598">
        <v>1</v>
      </c>
      <c r="AF1598">
        <v>1</v>
      </c>
      <c r="AG1598">
        <v>1</v>
      </c>
      <c r="AH1598">
        <v>1</v>
      </c>
    </row>
    <row r="1599" spans="1:34" x14ac:dyDescent="0.35">
      <c r="A1599" t="s">
        <v>2943</v>
      </c>
      <c r="B1599" t="s">
        <v>8618</v>
      </c>
      <c r="C1599" t="s">
        <v>3</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1:34" x14ac:dyDescent="0.35">
      <c r="A1600" t="s">
        <v>2943</v>
      </c>
      <c r="B1600" t="s">
        <v>8617</v>
      </c>
      <c r="C1600" t="s">
        <v>3</v>
      </c>
      <c r="D1600">
        <v>0</v>
      </c>
      <c r="E1600">
        <v>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row>
    <row r="1601" spans="1:34" x14ac:dyDescent="0.35">
      <c r="A1601" t="s">
        <v>2943</v>
      </c>
      <c r="B1601" t="s">
        <v>2819</v>
      </c>
      <c r="C1601" t="s">
        <v>3</v>
      </c>
      <c r="D1601" s="136">
        <v>14547500000000</v>
      </c>
      <c r="E1601" s="136">
        <v>14563100000000</v>
      </c>
      <c r="F1601" s="136">
        <v>14492800000000</v>
      </c>
      <c r="G1601" s="136">
        <v>14526100000000</v>
      </c>
      <c r="H1601" s="136">
        <v>14704700000000</v>
      </c>
      <c r="I1601" s="136">
        <v>14879500000000</v>
      </c>
      <c r="J1601" s="136">
        <v>14997400000000</v>
      </c>
      <c r="K1601" s="136">
        <v>15044600000000</v>
      </c>
      <c r="L1601" s="136">
        <v>15105900000000</v>
      </c>
      <c r="M1601" s="136">
        <v>15162600000000</v>
      </c>
      <c r="N1601" s="136">
        <v>15214100000000</v>
      </c>
      <c r="O1601" s="136">
        <v>15309900000000</v>
      </c>
      <c r="P1601" s="136">
        <v>15452600000000</v>
      </c>
      <c r="Q1601" s="136">
        <v>15571700000000</v>
      </c>
      <c r="R1601" s="136">
        <v>15701200000000</v>
      </c>
      <c r="S1601" s="136">
        <v>15845700000000</v>
      </c>
      <c r="T1601" s="136">
        <v>15943600000000</v>
      </c>
      <c r="U1601" s="136">
        <v>16030000000000</v>
      </c>
      <c r="V1601" s="136">
        <v>16156500000000</v>
      </c>
      <c r="W1601" s="136">
        <v>16284400000000</v>
      </c>
      <c r="X1601" s="136">
        <v>16445200000000</v>
      </c>
      <c r="Y1601" s="136">
        <v>16629400000000</v>
      </c>
      <c r="Z1601" s="136">
        <v>16812700000000</v>
      </c>
      <c r="AA1601" s="136">
        <v>17037200000000</v>
      </c>
      <c r="AB1601" s="136">
        <v>17284100000000</v>
      </c>
      <c r="AC1601" s="136">
        <v>17524800000000</v>
      </c>
      <c r="AD1601" s="136">
        <v>17756200000000</v>
      </c>
      <c r="AE1601" s="136">
        <v>17974700000000</v>
      </c>
      <c r="AF1601" s="136">
        <v>18216200000000</v>
      </c>
      <c r="AG1601" s="136">
        <v>18479900000000</v>
      </c>
      <c r="AH1601" s="136">
        <v>18759100000000</v>
      </c>
    </row>
    <row r="1602" spans="1:34" x14ac:dyDescent="0.35">
      <c r="A1602" t="s">
        <v>2943</v>
      </c>
      <c r="B1602" t="s">
        <v>8616</v>
      </c>
      <c r="C1602" t="s">
        <v>3</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1:34" x14ac:dyDescent="0.35">
      <c r="A1603" t="s">
        <v>2943</v>
      </c>
      <c r="B1603" t="s">
        <v>8615</v>
      </c>
      <c r="C1603" t="s">
        <v>3</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row>
    <row r="1604" spans="1:34" x14ac:dyDescent="0.35">
      <c r="A1604" t="s">
        <v>2943</v>
      </c>
      <c r="B1604" t="s">
        <v>2820</v>
      </c>
      <c r="C1604" t="s">
        <v>3</v>
      </c>
      <c r="D1604">
        <v>1</v>
      </c>
      <c r="E1604">
        <v>1</v>
      </c>
      <c r="F1604">
        <v>1</v>
      </c>
      <c r="G1604">
        <v>1</v>
      </c>
      <c r="H1604">
        <v>1</v>
      </c>
      <c r="I1604">
        <v>1</v>
      </c>
      <c r="J1604">
        <v>1</v>
      </c>
      <c r="K1604">
        <v>1</v>
      </c>
      <c r="L1604">
        <v>1</v>
      </c>
      <c r="M1604">
        <v>1</v>
      </c>
      <c r="N1604">
        <v>1</v>
      </c>
      <c r="O1604">
        <v>1</v>
      </c>
      <c r="P1604">
        <v>1</v>
      </c>
      <c r="Q1604">
        <v>1</v>
      </c>
      <c r="R1604">
        <v>1</v>
      </c>
      <c r="S1604">
        <v>1</v>
      </c>
      <c r="T1604">
        <v>1</v>
      </c>
      <c r="U1604">
        <v>1</v>
      </c>
      <c r="V1604">
        <v>1</v>
      </c>
      <c r="W1604">
        <v>1</v>
      </c>
      <c r="X1604">
        <v>1</v>
      </c>
      <c r="Y1604">
        <v>1</v>
      </c>
      <c r="Z1604">
        <v>1</v>
      </c>
      <c r="AA1604">
        <v>1</v>
      </c>
      <c r="AB1604">
        <v>1</v>
      </c>
      <c r="AC1604">
        <v>1</v>
      </c>
      <c r="AD1604">
        <v>1</v>
      </c>
      <c r="AE1604">
        <v>1</v>
      </c>
      <c r="AF1604">
        <v>1</v>
      </c>
      <c r="AG1604">
        <v>1</v>
      </c>
      <c r="AH1604">
        <v>1</v>
      </c>
    </row>
    <row r="1605" spans="1:34" x14ac:dyDescent="0.35">
      <c r="A1605" t="s">
        <v>2943</v>
      </c>
      <c r="B1605" t="s">
        <v>8614</v>
      </c>
      <c r="C1605" t="s">
        <v>3</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1:34" x14ac:dyDescent="0.35">
      <c r="A1606" t="s">
        <v>2943</v>
      </c>
      <c r="B1606" t="s">
        <v>8613</v>
      </c>
      <c r="C1606" t="s">
        <v>3</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1:34" x14ac:dyDescent="0.35">
      <c r="A1607" t="s">
        <v>2943</v>
      </c>
      <c r="B1607" t="s">
        <v>8612</v>
      </c>
      <c r="C1607" t="s">
        <v>3</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row>
    <row r="1608" spans="1:34" x14ac:dyDescent="0.35">
      <c r="A1608" t="s">
        <v>2943</v>
      </c>
      <c r="B1608" t="s">
        <v>2821</v>
      </c>
      <c r="C1608" t="s">
        <v>3</v>
      </c>
      <c r="D1608">
        <v>1</v>
      </c>
      <c r="E1608">
        <v>1</v>
      </c>
      <c r="F1608">
        <v>1</v>
      </c>
      <c r="G1608">
        <v>1</v>
      </c>
      <c r="H1608">
        <v>1</v>
      </c>
      <c r="I1608">
        <v>1</v>
      </c>
      <c r="J1608">
        <v>1</v>
      </c>
      <c r="K1608">
        <v>1</v>
      </c>
      <c r="L1608">
        <v>1</v>
      </c>
      <c r="M1608">
        <v>1</v>
      </c>
      <c r="N1608">
        <v>1</v>
      </c>
      <c r="O1608">
        <v>1</v>
      </c>
      <c r="P1608">
        <v>1</v>
      </c>
      <c r="Q1608">
        <v>1</v>
      </c>
      <c r="R1608">
        <v>1</v>
      </c>
      <c r="S1608">
        <v>1</v>
      </c>
      <c r="T1608">
        <v>1</v>
      </c>
      <c r="U1608">
        <v>1</v>
      </c>
      <c r="V1608">
        <v>1</v>
      </c>
      <c r="W1608">
        <v>1</v>
      </c>
      <c r="X1608">
        <v>1</v>
      </c>
      <c r="Y1608">
        <v>1</v>
      </c>
      <c r="Z1608">
        <v>1</v>
      </c>
      <c r="AA1608">
        <v>1</v>
      </c>
      <c r="AB1608">
        <v>1</v>
      </c>
      <c r="AC1608">
        <v>1</v>
      </c>
      <c r="AD1608">
        <v>1</v>
      </c>
      <c r="AE1608">
        <v>1</v>
      </c>
      <c r="AF1608">
        <v>1</v>
      </c>
      <c r="AG1608">
        <v>1</v>
      </c>
      <c r="AH1608">
        <v>1</v>
      </c>
    </row>
    <row r="1609" spans="1:34" x14ac:dyDescent="0.35">
      <c r="A1609" t="s">
        <v>2943</v>
      </c>
      <c r="B1609" t="s">
        <v>2822</v>
      </c>
      <c r="C1609" t="s">
        <v>3</v>
      </c>
      <c r="D1609" s="136">
        <v>2650670000000</v>
      </c>
      <c r="E1609" s="136">
        <v>2622000000000</v>
      </c>
      <c r="F1609" s="136">
        <v>2727160000000</v>
      </c>
      <c r="G1609" s="136">
        <v>2790070000000</v>
      </c>
      <c r="H1609" s="136">
        <v>2840990000000</v>
      </c>
      <c r="I1609" s="136">
        <v>2900770000000</v>
      </c>
      <c r="J1609" s="136">
        <v>2938820000000</v>
      </c>
      <c r="K1609" s="136">
        <v>2968010000000</v>
      </c>
      <c r="L1609" s="136">
        <v>2988600000000</v>
      </c>
      <c r="M1609" s="136">
        <v>3009500000000</v>
      </c>
      <c r="N1609" s="136">
        <v>3037570000000</v>
      </c>
      <c r="O1609" s="136">
        <v>3064610000000</v>
      </c>
      <c r="P1609" s="136">
        <v>3079790000000</v>
      </c>
      <c r="Q1609" s="136">
        <v>3094240000000</v>
      </c>
      <c r="R1609" s="136">
        <v>3116030000000</v>
      </c>
      <c r="S1609" s="136">
        <v>3134610000000</v>
      </c>
      <c r="T1609" s="136">
        <v>3151390000000</v>
      </c>
      <c r="U1609" s="136">
        <v>3167930000000</v>
      </c>
      <c r="V1609" s="136">
        <v>3189100000000</v>
      </c>
      <c r="W1609" s="136">
        <v>3209310000000</v>
      </c>
      <c r="X1609" s="136">
        <v>3221720000000</v>
      </c>
      <c r="Y1609" s="136">
        <v>3242980000000</v>
      </c>
      <c r="Z1609" s="136">
        <v>3274770000000</v>
      </c>
      <c r="AA1609" s="136">
        <v>3307900000000</v>
      </c>
      <c r="AB1609" s="136">
        <v>3331910000000</v>
      </c>
      <c r="AC1609" s="136">
        <v>3354460000000</v>
      </c>
      <c r="AD1609" s="136">
        <v>3377060000000</v>
      </c>
      <c r="AE1609" s="136">
        <v>3397700000000</v>
      </c>
      <c r="AF1609" s="136">
        <v>3420140000000</v>
      </c>
      <c r="AG1609" s="136">
        <v>3446110000000</v>
      </c>
      <c r="AH1609" s="136">
        <v>3473630000000</v>
      </c>
    </row>
    <row r="1610" spans="1:34" x14ac:dyDescent="0.35">
      <c r="A1610" t="s">
        <v>2943</v>
      </c>
      <c r="B1610" t="s">
        <v>8611</v>
      </c>
      <c r="C1610" t="s">
        <v>3</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1:34" x14ac:dyDescent="0.35">
      <c r="A1611" t="s">
        <v>2943</v>
      </c>
      <c r="B1611" t="s">
        <v>8610</v>
      </c>
      <c r="C1611" t="s">
        <v>3</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1:34" x14ac:dyDescent="0.35">
      <c r="A1612" t="s">
        <v>2943</v>
      </c>
      <c r="B1612" t="s">
        <v>8609</v>
      </c>
      <c r="C1612" t="s">
        <v>3</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1:34" x14ac:dyDescent="0.35">
      <c r="A1613" t="s">
        <v>2943</v>
      </c>
      <c r="B1613" t="s">
        <v>8608</v>
      </c>
      <c r="C1613" t="s">
        <v>3</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row>
    <row r="1614" spans="1:34" x14ac:dyDescent="0.35">
      <c r="A1614" t="s">
        <v>2943</v>
      </c>
      <c r="B1614" t="s">
        <v>2823</v>
      </c>
      <c r="C1614" t="s">
        <v>3</v>
      </c>
      <c r="D1614">
        <v>1</v>
      </c>
      <c r="E1614">
        <v>1</v>
      </c>
      <c r="F1614">
        <v>1</v>
      </c>
      <c r="G1614">
        <v>1</v>
      </c>
      <c r="H1614">
        <v>1</v>
      </c>
      <c r="I1614">
        <v>1</v>
      </c>
      <c r="J1614">
        <v>1</v>
      </c>
      <c r="K1614">
        <v>1</v>
      </c>
      <c r="L1614">
        <v>1</v>
      </c>
      <c r="M1614">
        <v>1</v>
      </c>
      <c r="N1614">
        <v>1</v>
      </c>
      <c r="O1614">
        <v>1</v>
      </c>
      <c r="P1614">
        <v>1</v>
      </c>
      <c r="Q1614">
        <v>1</v>
      </c>
      <c r="R1614">
        <v>1</v>
      </c>
      <c r="S1614">
        <v>1</v>
      </c>
      <c r="T1614">
        <v>1</v>
      </c>
      <c r="U1614">
        <v>1</v>
      </c>
      <c r="V1614">
        <v>1</v>
      </c>
      <c r="W1614">
        <v>1</v>
      </c>
      <c r="X1614">
        <v>1</v>
      </c>
      <c r="Y1614">
        <v>1</v>
      </c>
      <c r="Z1614">
        <v>1</v>
      </c>
      <c r="AA1614">
        <v>1</v>
      </c>
      <c r="AB1614">
        <v>1</v>
      </c>
      <c r="AC1614">
        <v>1</v>
      </c>
      <c r="AD1614">
        <v>1</v>
      </c>
      <c r="AE1614">
        <v>1</v>
      </c>
      <c r="AF1614">
        <v>1</v>
      </c>
      <c r="AG1614">
        <v>1</v>
      </c>
      <c r="AH1614">
        <v>1</v>
      </c>
    </row>
    <row r="1615" spans="1:34" x14ac:dyDescent="0.35">
      <c r="A1615" t="s">
        <v>2943</v>
      </c>
      <c r="B1615" t="s">
        <v>8607</v>
      </c>
      <c r="C1615" t="s">
        <v>3</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1:34" x14ac:dyDescent="0.35">
      <c r="A1616" t="s">
        <v>2943</v>
      </c>
      <c r="B1616" t="s">
        <v>8606</v>
      </c>
      <c r="C1616" t="s">
        <v>3</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1:34" x14ac:dyDescent="0.35">
      <c r="A1617" t="s">
        <v>2943</v>
      </c>
      <c r="B1617" t="s">
        <v>8605</v>
      </c>
      <c r="C1617" t="s">
        <v>3</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row>
    <row r="1618" spans="1:34" x14ac:dyDescent="0.35">
      <c r="A1618" t="s">
        <v>2943</v>
      </c>
      <c r="B1618" t="s">
        <v>2824</v>
      </c>
      <c r="C1618" t="s">
        <v>3</v>
      </c>
      <c r="D1618">
        <v>1</v>
      </c>
      <c r="E1618">
        <v>1</v>
      </c>
      <c r="F1618">
        <v>1</v>
      </c>
      <c r="G1618">
        <v>1</v>
      </c>
      <c r="H1618">
        <v>1</v>
      </c>
      <c r="I1618">
        <v>1</v>
      </c>
      <c r="J1618">
        <v>1</v>
      </c>
      <c r="K1618">
        <v>1</v>
      </c>
      <c r="L1618">
        <v>1</v>
      </c>
      <c r="M1618">
        <v>1</v>
      </c>
      <c r="N1618">
        <v>1</v>
      </c>
      <c r="O1618">
        <v>1</v>
      </c>
      <c r="P1618">
        <v>1</v>
      </c>
      <c r="Q1618">
        <v>1</v>
      </c>
      <c r="R1618">
        <v>1</v>
      </c>
      <c r="S1618">
        <v>1</v>
      </c>
      <c r="T1618">
        <v>1</v>
      </c>
      <c r="U1618">
        <v>1</v>
      </c>
      <c r="V1618">
        <v>1</v>
      </c>
      <c r="W1618">
        <v>1</v>
      </c>
      <c r="X1618">
        <v>1</v>
      </c>
      <c r="Y1618">
        <v>1</v>
      </c>
      <c r="Z1618">
        <v>1</v>
      </c>
      <c r="AA1618">
        <v>1</v>
      </c>
      <c r="AB1618">
        <v>1</v>
      </c>
      <c r="AC1618">
        <v>1</v>
      </c>
      <c r="AD1618">
        <v>1</v>
      </c>
      <c r="AE1618">
        <v>1</v>
      </c>
      <c r="AF1618">
        <v>1</v>
      </c>
      <c r="AG1618">
        <v>1</v>
      </c>
      <c r="AH1618">
        <v>1</v>
      </c>
    </row>
    <row r="1619" spans="1:34" x14ac:dyDescent="0.35">
      <c r="A1619" t="s">
        <v>2943</v>
      </c>
      <c r="B1619" t="s">
        <v>2825</v>
      </c>
      <c r="C1619" t="s">
        <v>3</v>
      </c>
      <c r="D1619" s="136">
        <v>2877900000000</v>
      </c>
      <c r="E1619" s="136">
        <v>2779010000000</v>
      </c>
      <c r="F1619" s="136">
        <v>2846640000000</v>
      </c>
      <c r="G1619" s="136">
        <v>2950800000000</v>
      </c>
      <c r="H1619" s="136">
        <v>3048730000000</v>
      </c>
      <c r="I1619" s="136">
        <v>3151210000000</v>
      </c>
      <c r="J1619" s="136">
        <v>3239500000000</v>
      </c>
      <c r="K1619" s="136">
        <v>3309990000000</v>
      </c>
      <c r="L1619" s="136">
        <v>3358270000000</v>
      </c>
      <c r="M1619" s="136">
        <v>3405530000000</v>
      </c>
      <c r="N1619" s="136">
        <v>3458050000000</v>
      </c>
      <c r="O1619" s="136">
        <v>3521760000000</v>
      </c>
      <c r="P1619" s="136">
        <v>3573660000000</v>
      </c>
      <c r="Q1619" s="136">
        <v>3620430000000</v>
      </c>
      <c r="R1619" s="136">
        <v>3671230000000</v>
      </c>
      <c r="S1619" s="136">
        <v>3726550000000</v>
      </c>
      <c r="T1619" s="136">
        <v>3767750000000</v>
      </c>
      <c r="U1619" s="136">
        <v>3804230000000</v>
      </c>
      <c r="V1619" s="136">
        <v>3852960000000</v>
      </c>
      <c r="W1619" s="136">
        <v>3901750000000</v>
      </c>
      <c r="X1619" s="136">
        <v>3960030000000</v>
      </c>
      <c r="Y1619" s="136">
        <v>4024830000000</v>
      </c>
      <c r="Z1619" s="136">
        <v>4088350000000</v>
      </c>
      <c r="AA1619" s="136">
        <v>4163460000000</v>
      </c>
      <c r="AB1619" s="136">
        <v>4244770000000</v>
      </c>
      <c r="AC1619" s="136">
        <v>4324350000000</v>
      </c>
      <c r="AD1619" s="136">
        <v>4400950000000</v>
      </c>
      <c r="AE1619" s="136">
        <v>4473760000000</v>
      </c>
      <c r="AF1619" s="136">
        <v>4553320000000</v>
      </c>
      <c r="AG1619" s="136">
        <v>4639730000000</v>
      </c>
      <c r="AH1619" s="136">
        <v>4730870000000</v>
      </c>
    </row>
    <row r="1620" spans="1:34" x14ac:dyDescent="0.35">
      <c r="A1620" t="s">
        <v>2943</v>
      </c>
      <c r="B1620" t="s">
        <v>8604</v>
      </c>
      <c r="C1620" t="s">
        <v>3</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row>
    <row r="1621" spans="1:34" x14ac:dyDescent="0.35">
      <c r="A1621" t="s">
        <v>2943</v>
      </c>
      <c r="B1621" t="s">
        <v>2826</v>
      </c>
      <c r="C1621" t="s">
        <v>3</v>
      </c>
      <c r="D1621" s="136">
        <v>162323000000</v>
      </c>
      <c r="E1621" s="136">
        <v>162498000000</v>
      </c>
      <c r="F1621" s="136">
        <v>161714000000</v>
      </c>
      <c r="G1621" s="136">
        <v>162085000000</v>
      </c>
      <c r="H1621" s="136">
        <v>164078000000</v>
      </c>
      <c r="I1621" s="136">
        <v>166029000000</v>
      </c>
      <c r="J1621" s="136">
        <v>167344000000</v>
      </c>
      <c r="K1621" s="136">
        <v>167871000000</v>
      </c>
      <c r="L1621" s="136">
        <v>168554000000</v>
      </c>
      <c r="M1621" s="136">
        <v>169187000000</v>
      </c>
      <c r="N1621" s="136">
        <v>169762000000</v>
      </c>
      <c r="O1621" s="136">
        <v>170831000000</v>
      </c>
      <c r="P1621" s="136">
        <v>172423000000</v>
      </c>
      <c r="Q1621" s="136">
        <v>173752000000</v>
      </c>
      <c r="R1621" s="136">
        <v>175197000000</v>
      </c>
      <c r="S1621" s="136">
        <v>176809000000</v>
      </c>
      <c r="T1621" s="136">
        <v>177902000000</v>
      </c>
      <c r="U1621" s="136">
        <v>178866000000</v>
      </c>
      <c r="V1621" s="136">
        <v>180278000000</v>
      </c>
      <c r="W1621" s="136">
        <v>181705000000</v>
      </c>
      <c r="X1621" s="136">
        <v>183499000000</v>
      </c>
      <c r="Y1621" s="136">
        <v>185555000000</v>
      </c>
      <c r="Z1621" s="136">
        <v>187599000000</v>
      </c>
      <c r="AA1621" s="136">
        <v>190105000000</v>
      </c>
      <c r="AB1621" s="136">
        <v>192859000000</v>
      </c>
      <c r="AC1621" s="136">
        <v>195545000000</v>
      </c>
      <c r="AD1621" s="136">
        <v>198127000000</v>
      </c>
      <c r="AE1621" s="136">
        <v>200566000000</v>
      </c>
      <c r="AF1621" s="136">
        <v>203259000000</v>
      </c>
      <c r="AG1621" s="136">
        <v>206203000000</v>
      </c>
      <c r="AH1621" s="136">
        <v>209318000000</v>
      </c>
    </row>
    <row r="1622" spans="1:34" x14ac:dyDescent="0.35">
      <c r="A1622" t="s">
        <v>2943</v>
      </c>
      <c r="B1622" t="s">
        <v>8603</v>
      </c>
      <c r="C1622" t="s">
        <v>3</v>
      </c>
      <c r="D1622">
        <v>0</v>
      </c>
      <c r="E1622">
        <v>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row>
    <row r="1623" spans="1:34" x14ac:dyDescent="0.35">
      <c r="A1623" t="s">
        <v>2943</v>
      </c>
      <c r="B1623" t="s">
        <v>2827</v>
      </c>
      <c r="C1623" t="s">
        <v>3</v>
      </c>
      <c r="D1623" s="136">
        <v>16968700000000</v>
      </c>
      <c r="E1623" s="136">
        <v>17027000000000</v>
      </c>
      <c r="F1623" s="136">
        <v>17343800000000</v>
      </c>
      <c r="G1623" s="136">
        <v>17705500000000</v>
      </c>
      <c r="H1623" s="136">
        <v>18090600000000</v>
      </c>
      <c r="I1623" s="136">
        <v>18485400000000</v>
      </c>
      <c r="J1623" s="136">
        <v>18816300000000</v>
      </c>
      <c r="K1623" s="136">
        <v>19081600000000</v>
      </c>
      <c r="L1623" s="136">
        <v>19285800000000</v>
      </c>
      <c r="M1623" s="136">
        <v>19497100000000</v>
      </c>
      <c r="N1623" s="136">
        <v>19740900000000</v>
      </c>
      <c r="O1623" s="136">
        <v>20035600000000</v>
      </c>
      <c r="P1623" s="136">
        <v>20300800000000</v>
      </c>
      <c r="Q1623" s="136">
        <v>20549300000000</v>
      </c>
      <c r="R1623" s="136">
        <v>20830200000000</v>
      </c>
      <c r="S1623" s="136">
        <v>21113900000000</v>
      </c>
      <c r="T1623" s="136">
        <v>21344200000000</v>
      </c>
      <c r="U1623" s="136">
        <v>21564600000000</v>
      </c>
      <c r="V1623" s="136">
        <v>21840800000000</v>
      </c>
      <c r="W1623" s="136">
        <v>22078400000000</v>
      </c>
      <c r="X1623" s="136">
        <v>22376700000000</v>
      </c>
      <c r="Y1623" s="136">
        <v>22702600000000</v>
      </c>
      <c r="Z1623" s="136">
        <v>23034400000000</v>
      </c>
      <c r="AA1623" s="136">
        <v>23417900000000</v>
      </c>
      <c r="AB1623" s="136">
        <v>23833900000000</v>
      </c>
      <c r="AC1623" s="136">
        <v>24249300000000</v>
      </c>
      <c r="AD1623" s="136">
        <v>24661100000000</v>
      </c>
      <c r="AE1623" s="136">
        <v>25066700000000</v>
      </c>
      <c r="AF1623" s="136">
        <v>25500900000000</v>
      </c>
      <c r="AG1623" s="136">
        <v>25965500000000</v>
      </c>
      <c r="AH1623" s="136">
        <v>26451800000000</v>
      </c>
    </row>
    <row r="1624" spans="1:34" x14ac:dyDescent="0.35">
      <c r="A1624" t="s">
        <v>2943</v>
      </c>
      <c r="B1624" t="s">
        <v>2828</v>
      </c>
      <c r="C1624" t="s">
        <v>3</v>
      </c>
      <c r="D1624">
        <v>1</v>
      </c>
      <c r="E1624">
        <v>1</v>
      </c>
      <c r="F1624">
        <v>1</v>
      </c>
      <c r="G1624">
        <v>1</v>
      </c>
      <c r="H1624">
        <v>1</v>
      </c>
      <c r="I1624">
        <v>1</v>
      </c>
      <c r="J1624">
        <v>1</v>
      </c>
      <c r="K1624">
        <v>1</v>
      </c>
      <c r="L1624">
        <v>1</v>
      </c>
      <c r="M1624">
        <v>1</v>
      </c>
      <c r="N1624">
        <v>1</v>
      </c>
      <c r="O1624">
        <v>1</v>
      </c>
      <c r="P1624">
        <v>1</v>
      </c>
      <c r="Q1624">
        <v>1</v>
      </c>
      <c r="R1624">
        <v>1</v>
      </c>
      <c r="S1624">
        <v>1</v>
      </c>
      <c r="T1624">
        <v>1</v>
      </c>
      <c r="U1624">
        <v>1</v>
      </c>
      <c r="V1624">
        <v>1</v>
      </c>
      <c r="W1624">
        <v>1</v>
      </c>
      <c r="X1624">
        <v>1</v>
      </c>
      <c r="Y1624">
        <v>1</v>
      </c>
      <c r="Z1624">
        <v>1</v>
      </c>
      <c r="AA1624">
        <v>1</v>
      </c>
      <c r="AB1624">
        <v>1</v>
      </c>
      <c r="AC1624">
        <v>1</v>
      </c>
      <c r="AD1624">
        <v>1</v>
      </c>
      <c r="AE1624">
        <v>1</v>
      </c>
      <c r="AF1624">
        <v>1</v>
      </c>
      <c r="AG1624">
        <v>1</v>
      </c>
      <c r="AH1624">
        <v>1</v>
      </c>
    </row>
    <row r="1625" spans="1:34" x14ac:dyDescent="0.35">
      <c r="A1625" t="s">
        <v>2943</v>
      </c>
      <c r="B1625" t="s">
        <v>8602</v>
      </c>
      <c r="C1625" t="s">
        <v>3</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c r="AG1625">
        <v>0</v>
      </c>
      <c r="AH1625">
        <v>0</v>
      </c>
    </row>
    <row r="1626" spans="1:34" x14ac:dyDescent="0.35">
      <c r="A1626" t="s">
        <v>2943</v>
      </c>
      <c r="B1626" t="s">
        <v>2829</v>
      </c>
      <c r="C1626" t="s">
        <v>3</v>
      </c>
      <c r="D1626" s="136">
        <v>23181600000000</v>
      </c>
      <c r="E1626" s="136">
        <v>23917300000000</v>
      </c>
      <c r="F1626" s="136">
        <v>23504500000000</v>
      </c>
      <c r="G1626" s="136">
        <v>23596700000000</v>
      </c>
      <c r="H1626" s="136">
        <v>23794800000000</v>
      </c>
      <c r="I1626" s="136">
        <v>23970600000000</v>
      </c>
      <c r="J1626" s="136">
        <v>24090700000000</v>
      </c>
      <c r="K1626" s="136">
        <v>24207400000000</v>
      </c>
      <c r="L1626" s="136">
        <v>24359300000000</v>
      </c>
      <c r="M1626" s="136">
        <v>24547200000000</v>
      </c>
      <c r="N1626" s="136">
        <v>24785100000000</v>
      </c>
      <c r="O1626" s="136">
        <v>25059000000000</v>
      </c>
      <c r="P1626" s="136">
        <v>25339700000000</v>
      </c>
      <c r="Q1626" s="136">
        <v>25627100000000</v>
      </c>
      <c r="R1626" s="136">
        <v>25982500000000</v>
      </c>
      <c r="S1626" s="136">
        <v>26290600000000</v>
      </c>
      <c r="T1626" s="136">
        <v>26586500000000</v>
      </c>
      <c r="U1626" s="136">
        <v>26901000000000</v>
      </c>
      <c r="V1626" s="136">
        <v>27258800000000</v>
      </c>
      <c r="W1626" s="136">
        <v>27488700000000</v>
      </c>
      <c r="X1626" s="136">
        <v>27823900000000</v>
      </c>
      <c r="Y1626" s="136">
        <v>28174700000000</v>
      </c>
      <c r="Z1626" s="136">
        <v>28549000000000</v>
      </c>
      <c r="AA1626" s="136">
        <v>28959800000000</v>
      </c>
      <c r="AB1626" s="136">
        <v>29407800000000</v>
      </c>
      <c r="AC1626" s="136">
        <v>29875100000000</v>
      </c>
      <c r="AD1626" s="136">
        <v>30367200000000</v>
      </c>
      <c r="AE1626" s="136">
        <v>30884000000000</v>
      </c>
      <c r="AF1626" s="136">
        <v>31415300000000</v>
      </c>
      <c r="AG1626" s="136">
        <v>31967600000000</v>
      </c>
      <c r="AH1626" s="136">
        <v>32537200000000</v>
      </c>
    </row>
    <row r="1627" spans="1:34" x14ac:dyDescent="0.35">
      <c r="A1627" t="s">
        <v>2943</v>
      </c>
      <c r="B1627" t="s">
        <v>2830</v>
      </c>
      <c r="C1627" t="s">
        <v>3</v>
      </c>
      <c r="D1627" s="136">
        <v>1007350000000</v>
      </c>
      <c r="E1627" s="136">
        <v>780385000000</v>
      </c>
      <c r="F1627" s="136">
        <v>1591780000000</v>
      </c>
      <c r="G1627" s="136">
        <v>1624280000000</v>
      </c>
      <c r="H1627" s="136">
        <v>1664440000000</v>
      </c>
      <c r="I1627" s="136">
        <v>1707630000000</v>
      </c>
      <c r="J1627" s="136">
        <v>1743670000000</v>
      </c>
      <c r="K1627" s="136">
        <v>1769250000000</v>
      </c>
      <c r="L1627" s="136">
        <v>1788080000000</v>
      </c>
      <c r="M1627" s="136">
        <v>1806310000000</v>
      </c>
      <c r="N1627" s="136">
        <v>1827440000000</v>
      </c>
      <c r="O1627" s="136">
        <v>1853970000000</v>
      </c>
      <c r="P1627" s="136">
        <v>1880340000000</v>
      </c>
      <c r="Q1627" s="136">
        <v>1904250000000</v>
      </c>
      <c r="R1627" s="136">
        <v>1930070000000</v>
      </c>
      <c r="S1627" s="136">
        <v>1958630000000</v>
      </c>
      <c r="T1627" s="136">
        <v>1979410000000</v>
      </c>
      <c r="U1627" s="136">
        <v>1997910000000</v>
      </c>
      <c r="V1627" s="136">
        <v>2023100000000</v>
      </c>
      <c r="W1627" s="136">
        <v>2047470000000</v>
      </c>
      <c r="X1627" s="136">
        <v>2075360000000</v>
      </c>
      <c r="Y1627" s="136">
        <v>2106540000000</v>
      </c>
      <c r="Z1627" s="136">
        <v>2138490000000</v>
      </c>
      <c r="AA1627" s="136">
        <v>2176350000000</v>
      </c>
      <c r="AB1627" s="136">
        <v>2217330000000</v>
      </c>
      <c r="AC1627" s="136">
        <v>2257220000000</v>
      </c>
      <c r="AD1627" s="136">
        <v>2295290000000</v>
      </c>
      <c r="AE1627" s="136">
        <v>2331260000000</v>
      </c>
      <c r="AF1627" s="136">
        <v>2370840000000</v>
      </c>
      <c r="AG1627" s="136">
        <v>2413850000000</v>
      </c>
      <c r="AH1627" s="136">
        <v>2459170000000</v>
      </c>
    </row>
    <row r="1628" spans="1:34" x14ac:dyDescent="0.35">
      <c r="A1628" t="s">
        <v>2943</v>
      </c>
      <c r="B1628" t="s">
        <v>2831</v>
      </c>
      <c r="C1628" t="s">
        <v>3</v>
      </c>
      <c r="D1628">
        <v>1</v>
      </c>
      <c r="E1628">
        <v>1</v>
      </c>
      <c r="F1628">
        <v>1</v>
      </c>
      <c r="G1628">
        <v>1</v>
      </c>
      <c r="H1628">
        <v>1</v>
      </c>
      <c r="I1628">
        <v>1</v>
      </c>
      <c r="J1628">
        <v>1</v>
      </c>
      <c r="K1628">
        <v>1</v>
      </c>
      <c r="L1628">
        <v>1</v>
      </c>
      <c r="M1628">
        <v>1</v>
      </c>
      <c r="N1628">
        <v>1</v>
      </c>
      <c r="O1628">
        <v>1</v>
      </c>
      <c r="P1628">
        <v>1</v>
      </c>
      <c r="Q1628">
        <v>1</v>
      </c>
      <c r="R1628">
        <v>1</v>
      </c>
      <c r="S1628">
        <v>1</v>
      </c>
      <c r="T1628">
        <v>1</v>
      </c>
      <c r="U1628">
        <v>1</v>
      </c>
      <c r="V1628">
        <v>1</v>
      </c>
      <c r="W1628">
        <v>1</v>
      </c>
      <c r="X1628">
        <v>1</v>
      </c>
      <c r="Y1628">
        <v>1</v>
      </c>
      <c r="Z1628">
        <v>1</v>
      </c>
      <c r="AA1628">
        <v>1</v>
      </c>
      <c r="AB1628">
        <v>1</v>
      </c>
      <c r="AC1628">
        <v>1</v>
      </c>
      <c r="AD1628">
        <v>1</v>
      </c>
      <c r="AE1628">
        <v>1</v>
      </c>
      <c r="AF1628">
        <v>1</v>
      </c>
      <c r="AG1628">
        <v>1</v>
      </c>
      <c r="AH1628">
        <v>1</v>
      </c>
    </row>
    <row r="1629" spans="1:34" x14ac:dyDescent="0.35">
      <c r="A1629" t="s">
        <v>2943</v>
      </c>
      <c r="B1629" t="s">
        <v>76</v>
      </c>
      <c r="C1629" t="s">
        <v>3</v>
      </c>
      <c r="D1629">
        <v>56.509300000000003</v>
      </c>
      <c r="E1629">
        <v>56.820700000000002</v>
      </c>
      <c r="F1629">
        <v>51.908900000000003</v>
      </c>
      <c r="G1629">
        <v>52.341000000000001</v>
      </c>
      <c r="H1629">
        <v>52.6905</v>
      </c>
      <c r="I1629">
        <v>52.904499999999999</v>
      </c>
      <c r="J1629">
        <v>52.652999999999999</v>
      </c>
      <c r="K1629">
        <v>52.107599999999998</v>
      </c>
      <c r="L1629">
        <v>51.4497</v>
      </c>
      <c r="M1629">
        <v>50.470399999999998</v>
      </c>
      <c r="N1629">
        <v>49.423099999999998</v>
      </c>
      <c r="O1629">
        <v>48.284500000000001</v>
      </c>
      <c r="P1629">
        <v>47.151200000000003</v>
      </c>
      <c r="Q1629">
        <v>46.066099999999999</v>
      </c>
      <c r="R1629">
        <v>45.085299999999997</v>
      </c>
      <c r="S1629">
        <v>44.2166</v>
      </c>
      <c r="T1629">
        <v>43.3718</v>
      </c>
      <c r="U1629">
        <v>42.636499999999998</v>
      </c>
      <c r="V1629">
        <v>42.019500000000001</v>
      </c>
      <c r="W1629">
        <v>41.507899999999999</v>
      </c>
      <c r="X1629">
        <v>40.979399999999998</v>
      </c>
      <c r="Y1629">
        <v>40.523899999999998</v>
      </c>
      <c r="Z1629">
        <v>40.054299999999998</v>
      </c>
      <c r="AA1629">
        <v>39.639899999999997</v>
      </c>
      <c r="AB1629">
        <v>39.142200000000003</v>
      </c>
      <c r="AC1629">
        <v>38.676299999999998</v>
      </c>
      <c r="AD1629">
        <v>38.226300000000002</v>
      </c>
      <c r="AE1629">
        <v>37.799300000000002</v>
      </c>
      <c r="AF1629">
        <v>37.370800000000003</v>
      </c>
      <c r="AG1629">
        <v>36.956000000000003</v>
      </c>
      <c r="AH1629">
        <v>36.610799999999998</v>
      </c>
    </row>
    <row r="1630" spans="1:34" x14ac:dyDescent="0.35">
      <c r="A1630" t="s">
        <v>2943</v>
      </c>
      <c r="B1630" t="s">
        <v>77</v>
      </c>
      <c r="C1630" t="s">
        <v>3</v>
      </c>
      <c r="D1630">
        <v>24.767399999999999</v>
      </c>
      <c r="E1630">
        <v>26.191299999999998</v>
      </c>
      <c r="F1630">
        <v>21.889199999999999</v>
      </c>
      <c r="G1630">
        <v>20.843</v>
      </c>
      <c r="H1630">
        <v>21.474699999999999</v>
      </c>
      <c r="I1630">
        <v>22.472000000000001</v>
      </c>
      <c r="J1630">
        <v>18.728200000000001</v>
      </c>
      <c r="K1630">
        <v>16.416399999999999</v>
      </c>
      <c r="L1630">
        <v>13.9102</v>
      </c>
      <c r="M1630">
        <v>14.6371</v>
      </c>
      <c r="N1630">
        <v>14.9856</v>
      </c>
      <c r="O1630">
        <v>10.3803</v>
      </c>
      <c r="P1630">
        <v>10.8933</v>
      </c>
      <c r="Q1630">
        <v>11.0844</v>
      </c>
      <c r="R1630">
        <v>11.1798</v>
      </c>
      <c r="S1630">
        <v>11.3339</v>
      </c>
      <c r="T1630">
        <v>11.4572</v>
      </c>
      <c r="U1630">
        <v>11.500999999999999</v>
      </c>
      <c r="V1630">
        <v>11.6137</v>
      </c>
      <c r="W1630">
        <v>11.6982</v>
      </c>
      <c r="X1630">
        <v>11.7384</v>
      </c>
      <c r="Y1630">
        <v>11.8835</v>
      </c>
      <c r="Z1630">
        <v>11.9815</v>
      </c>
      <c r="AA1630">
        <v>12.068899999999999</v>
      </c>
      <c r="AB1630">
        <v>12.245900000000001</v>
      </c>
      <c r="AC1630">
        <v>12.1683</v>
      </c>
      <c r="AD1630">
        <v>12.1927</v>
      </c>
      <c r="AE1630">
        <v>12.2765</v>
      </c>
      <c r="AF1630">
        <v>12.348800000000001</v>
      </c>
      <c r="AG1630">
        <v>12.3809</v>
      </c>
      <c r="AH1630">
        <v>12.523300000000001</v>
      </c>
    </row>
    <row r="1631" spans="1:34" x14ac:dyDescent="0.35">
      <c r="A1631" t="s">
        <v>2943</v>
      </c>
      <c r="B1631" t="s">
        <v>78</v>
      </c>
      <c r="C1631" t="s">
        <v>3</v>
      </c>
      <c r="D1631">
        <v>4.1422100000000004</v>
      </c>
      <c r="E1631">
        <v>4.14222</v>
      </c>
      <c r="F1631">
        <v>4.1402599999999996</v>
      </c>
      <c r="G1631">
        <v>4.13591</v>
      </c>
      <c r="H1631">
        <v>4.1302599999999998</v>
      </c>
      <c r="I1631">
        <v>4.1251899999999999</v>
      </c>
      <c r="J1631">
        <v>4.1207599999999998</v>
      </c>
      <c r="K1631">
        <v>4.11754</v>
      </c>
      <c r="L1631">
        <v>4.11625</v>
      </c>
      <c r="M1631">
        <v>4.1127000000000002</v>
      </c>
      <c r="N1631">
        <v>4.1092000000000004</v>
      </c>
      <c r="O1631">
        <v>4.10792</v>
      </c>
      <c r="P1631">
        <v>4.1062799999999999</v>
      </c>
      <c r="Q1631">
        <v>4.1048299999999998</v>
      </c>
      <c r="R1631">
        <v>4.1041600000000003</v>
      </c>
      <c r="S1631">
        <v>4.1050500000000003</v>
      </c>
      <c r="T1631">
        <v>4.1090999999999998</v>
      </c>
      <c r="U1631">
        <v>4.1126100000000001</v>
      </c>
      <c r="V1631">
        <v>4.1170600000000004</v>
      </c>
      <c r="W1631">
        <v>4.1229100000000001</v>
      </c>
      <c r="X1631">
        <v>4.1297499999999996</v>
      </c>
      <c r="Y1631">
        <v>4.1131900000000003</v>
      </c>
      <c r="Z1631">
        <v>4.0991</v>
      </c>
      <c r="AA1631">
        <v>4.0858600000000003</v>
      </c>
      <c r="AB1631">
        <v>4.0743299999999998</v>
      </c>
      <c r="AC1631">
        <v>4.0644600000000004</v>
      </c>
      <c r="AD1631">
        <v>4.0559900000000004</v>
      </c>
      <c r="AE1631">
        <v>4.0493100000000002</v>
      </c>
      <c r="AF1631">
        <v>4.0425800000000001</v>
      </c>
      <c r="AG1631">
        <v>4.0362299999999998</v>
      </c>
      <c r="AH1631">
        <v>4.0300500000000001</v>
      </c>
    </row>
    <row r="1632" spans="1:34" x14ac:dyDescent="0.35">
      <c r="A1632" t="s">
        <v>2943</v>
      </c>
      <c r="B1632" t="s">
        <v>79</v>
      </c>
      <c r="C1632" t="s">
        <v>3</v>
      </c>
      <c r="D1632">
        <v>3.7885599999999999</v>
      </c>
      <c r="E1632">
        <v>3.77325</v>
      </c>
      <c r="F1632">
        <v>3.6078199999999998</v>
      </c>
      <c r="G1632">
        <v>3.6228500000000001</v>
      </c>
      <c r="H1632">
        <v>3.6415000000000002</v>
      </c>
      <c r="I1632">
        <v>3.6613199999999999</v>
      </c>
      <c r="J1632">
        <v>3.6782499999999998</v>
      </c>
      <c r="K1632">
        <v>3.68865</v>
      </c>
      <c r="L1632">
        <v>3.69936</v>
      </c>
      <c r="M1632">
        <v>3.7019099999999998</v>
      </c>
      <c r="N1632">
        <v>3.7052399999999999</v>
      </c>
      <c r="O1632">
        <v>3.7073100000000001</v>
      </c>
      <c r="P1632">
        <v>3.7119900000000001</v>
      </c>
      <c r="Q1632">
        <v>3.72126</v>
      </c>
      <c r="R1632">
        <v>3.7328000000000001</v>
      </c>
      <c r="S1632">
        <v>3.7457400000000001</v>
      </c>
      <c r="T1632">
        <v>3.7589600000000001</v>
      </c>
      <c r="U1632">
        <v>3.7754300000000001</v>
      </c>
      <c r="V1632">
        <v>3.79419</v>
      </c>
      <c r="W1632">
        <v>3.81447</v>
      </c>
      <c r="X1632">
        <v>3.83527</v>
      </c>
      <c r="Y1632">
        <v>3.8573200000000001</v>
      </c>
      <c r="Z1632">
        <v>3.8798599999999999</v>
      </c>
      <c r="AA1632">
        <v>3.9020999999999999</v>
      </c>
      <c r="AB1632">
        <v>3.9233799999999999</v>
      </c>
      <c r="AC1632">
        <v>3.9439500000000001</v>
      </c>
      <c r="AD1632">
        <v>3.96286</v>
      </c>
      <c r="AE1632">
        <v>3.9809199999999998</v>
      </c>
      <c r="AF1632">
        <v>3.9975800000000001</v>
      </c>
      <c r="AG1632">
        <v>4.0137400000000003</v>
      </c>
      <c r="AH1632">
        <v>4.0293799999999997</v>
      </c>
    </row>
    <row r="1633" spans="1:34" x14ac:dyDescent="0.35">
      <c r="A1633" t="s">
        <v>2943</v>
      </c>
      <c r="B1633" t="s">
        <v>80</v>
      </c>
      <c r="C1633" t="s">
        <v>3</v>
      </c>
      <c r="D1633">
        <v>14.602600000000001</v>
      </c>
      <c r="E1633">
        <v>14.6547</v>
      </c>
      <c r="F1633">
        <v>14.540100000000001</v>
      </c>
      <c r="G1633">
        <v>14.7295</v>
      </c>
      <c r="H1633">
        <v>14.9765</v>
      </c>
      <c r="I1633">
        <v>15.1532</v>
      </c>
      <c r="J1633">
        <v>15.277200000000001</v>
      </c>
      <c r="K1633">
        <v>15.3009</v>
      </c>
      <c r="L1633">
        <v>15.3431</v>
      </c>
      <c r="M1633">
        <v>15.3957</v>
      </c>
      <c r="N1633">
        <v>15.4724</v>
      </c>
      <c r="O1633">
        <v>15.569800000000001</v>
      </c>
      <c r="P1633">
        <v>15.6576</v>
      </c>
      <c r="Q1633">
        <v>15.7355</v>
      </c>
      <c r="R1633">
        <v>15.846</v>
      </c>
      <c r="S1633">
        <v>15.982900000000001</v>
      </c>
      <c r="T1633">
        <v>16.0989</v>
      </c>
      <c r="U1633">
        <v>16.213200000000001</v>
      </c>
      <c r="V1633">
        <v>16.350100000000001</v>
      </c>
      <c r="W1633">
        <v>16.450600000000001</v>
      </c>
      <c r="X1633">
        <v>16.5748</v>
      </c>
      <c r="Y1633">
        <v>16.702100000000002</v>
      </c>
      <c r="Z1633">
        <v>16.936199999999999</v>
      </c>
      <c r="AA1633">
        <v>17.1936</v>
      </c>
      <c r="AB1633">
        <v>17.436299999999999</v>
      </c>
      <c r="AC1633">
        <v>17.723600000000001</v>
      </c>
      <c r="AD1633">
        <v>17.9145</v>
      </c>
      <c r="AE1633">
        <v>18.082999999999998</v>
      </c>
      <c r="AF1633">
        <v>18.252800000000001</v>
      </c>
      <c r="AG1633">
        <v>18.464400000000001</v>
      </c>
      <c r="AH1633">
        <v>18.681699999999999</v>
      </c>
    </row>
    <row r="1634" spans="1:34" x14ac:dyDescent="0.35">
      <c r="A1634" t="s">
        <v>2943</v>
      </c>
      <c r="B1634" t="s">
        <v>81</v>
      </c>
      <c r="C1634" t="s">
        <v>3</v>
      </c>
      <c r="D1634">
        <v>3.5689000000000001E-4</v>
      </c>
      <c r="E1634">
        <v>3.2039999999999998E-4</v>
      </c>
      <c r="F1634">
        <v>2.6581E-4</v>
      </c>
      <c r="G1634">
        <v>2.4015000000000001E-4</v>
      </c>
      <c r="H1634">
        <v>2.139E-4</v>
      </c>
      <c r="I1634">
        <v>1.8663999999999999E-4</v>
      </c>
      <c r="J1634">
        <v>1.6232E-4</v>
      </c>
      <c r="K1634">
        <v>1.3694999999999999E-4</v>
      </c>
      <c r="L1634">
        <v>1.1056999999999999E-4</v>
      </c>
      <c r="M1634" s="136">
        <v>9.7100000000000002E-5</v>
      </c>
      <c r="N1634" s="136">
        <v>9.7460000000000005E-5</v>
      </c>
      <c r="O1634">
        <v>2.2712000000000001E-4</v>
      </c>
      <c r="P1634">
        <v>3.7066999999999997E-4</v>
      </c>
      <c r="Q1634">
        <v>7.0872000000000003E-4</v>
      </c>
      <c r="R1634">
        <v>1.0656800000000001E-3</v>
      </c>
      <c r="S1634">
        <v>1.59154E-3</v>
      </c>
      <c r="T1634">
        <v>2.3057199999999998E-3</v>
      </c>
      <c r="U1634">
        <v>3.1706799999999999E-3</v>
      </c>
      <c r="V1634">
        <v>4.2309000000000001E-3</v>
      </c>
      <c r="W1634">
        <v>5.6097100000000004E-3</v>
      </c>
      <c r="X1634">
        <v>7.17601E-3</v>
      </c>
      <c r="Y1634">
        <v>8.9109800000000006E-3</v>
      </c>
      <c r="Z1634">
        <v>1.0817999999999999E-2</v>
      </c>
      <c r="AA1634">
        <v>1.28953E-2</v>
      </c>
      <c r="AB1634">
        <v>1.5170599999999999E-2</v>
      </c>
      <c r="AC1634">
        <v>1.7582799999999999E-2</v>
      </c>
      <c r="AD1634">
        <v>2.0306299999999999E-2</v>
      </c>
      <c r="AE1634">
        <v>2.3189100000000001E-2</v>
      </c>
      <c r="AF1634">
        <v>2.62026E-2</v>
      </c>
      <c r="AG1634">
        <v>2.93478E-2</v>
      </c>
      <c r="AH1634">
        <v>3.2636999999999999E-2</v>
      </c>
    </row>
    <row r="1635" spans="1:34" x14ac:dyDescent="0.35">
      <c r="A1635" t="s">
        <v>2943</v>
      </c>
      <c r="B1635" t="s">
        <v>82</v>
      </c>
      <c r="C1635" t="s">
        <v>3</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c r="AG1635">
        <v>0</v>
      </c>
      <c r="AH1635">
        <v>0</v>
      </c>
    </row>
    <row r="1636" spans="1:34" x14ac:dyDescent="0.35">
      <c r="A1636" t="s">
        <v>2943</v>
      </c>
      <c r="B1636" t="s">
        <v>8601</v>
      </c>
      <c r="C1636" t="s">
        <v>3</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row>
    <row r="1637" spans="1:34" x14ac:dyDescent="0.35">
      <c r="A1637" t="s">
        <v>2943</v>
      </c>
      <c r="B1637" t="s">
        <v>84</v>
      </c>
      <c r="C1637" t="s">
        <v>3</v>
      </c>
      <c r="D1637">
        <v>0.324133</v>
      </c>
      <c r="E1637">
        <v>0.33766699999999999</v>
      </c>
      <c r="F1637">
        <v>0.36749199999999999</v>
      </c>
      <c r="G1637">
        <v>0.37487999999999999</v>
      </c>
      <c r="H1637">
        <v>0.381077</v>
      </c>
      <c r="I1637">
        <v>0.38764999999999999</v>
      </c>
      <c r="J1637">
        <v>0.39381899999999997</v>
      </c>
      <c r="K1637">
        <v>0.39979999999999999</v>
      </c>
      <c r="L1637">
        <v>0.40487099999999998</v>
      </c>
      <c r="M1637">
        <v>0.41012500000000002</v>
      </c>
      <c r="N1637">
        <v>0.415516</v>
      </c>
      <c r="O1637">
        <v>0.42105599999999999</v>
      </c>
      <c r="P1637">
        <v>0.42722700000000002</v>
      </c>
      <c r="Q1637">
        <v>0.43246499999999999</v>
      </c>
      <c r="R1637">
        <v>0.438502</v>
      </c>
      <c r="S1637">
        <v>0.44453799999999999</v>
      </c>
      <c r="T1637">
        <v>0.450457</v>
      </c>
      <c r="U1637">
        <v>0.45662599999999998</v>
      </c>
      <c r="V1637">
        <v>0.46281499999999998</v>
      </c>
      <c r="W1637">
        <v>0.46903899999999998</v>
      </c>
      <c r="X1637">
        <v>0.47512500000000002</v>
      </c>
      <c r="Y1637">
        <v>0.48115799999999997</v>
      </c>
      <c r="Z1637">
        <v>0.48737599999999998</v>
      </c>
      <c r="AA1637">
        <v>0.49360900000000002</v>
      </c>
      <c r="AB1637">
        <v>0.49996800000000002</v>
      </c>
      <c r="AC1637">
        <v>0.506467</v>
      </c>
      <c r="AD1637">
        <v>0.51300199999999996</v>
      </c>
      <c r="AE1637">
        <v>0.51963199999999998</v>
      </c>
      <c r="AF1637">
        <v>0.52646800000000005</v>
      </c>
      <c r="AG1637">
        <v>0.53343799999999997</v>
      </c>
      <c r="AH1637">
        <v>0.54056300000000002</v>
      </c>
    </row>
    <row r="1638" spans="1:34" x14ac:dyDescent="0.35">
      <c r="A1638" t="s">
        <v>2943</v>
      </c>
      <c r="B1638" t="s">
        <v>3639</v>
      </c>
      <c r="C1638" t="s">
        <v>3</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1:34" x14ac:dyDescent="0.35">
      <c r="A1639" t="s">
        <v>2943</v>
      </c>
      <c r="B1639" t="s">
        <v>8600</v>
      </c>
      <c r="C1639" t="s">
        <v>3</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1:34" x14ac:dyDescent="0.35">
      <c r="A1640" t="s">
        <v>2943</v>
      </c>
      <c r="B1640" t="s">
        <v>8599</v>
      </c>
      <c r="C1640" t="s">
        <v>3</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1:34" x14ac:dyDescent="0.35">
      <c r="A1641" t="s">
        <v>2943</v>
      </c>
      <c r="B1641" t="s">
        <v>8598</v>
      </c>
      <c r="C1641" t="s">
        <v>3</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1:34" x14ac:dyDescent="0.35">
      <c r="A1642" t="s">
        <v>2943</v>
      </c>
      <c r="B1642" t="s">
        <v>8597</v>
      </c>
      <c r="C1642" t="s">
        <v>3</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1:34" x14ac:dyDescent="0.35">
      <c r="A1643" t="s">
        <v>2943</v>
      </c>
      <c r="B1643" t="s">
        <v>8596</v>
      </c>
      <c r="C1643" t="s">
        <v>3</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1:34" x14ac:dyDescent="0.35">
      <c r="A1644" t="s">
        <v>2943</v>
      </c>
      <c r="B1644" t="s">
        <v>8595</v>
      </c>
      <c r="C1644" t="s">
        <v>3</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1:34" x14ac:dyDescent="0.35">
      <c r="A1645" t="s">
        <v>2943</v>
      </c>
      <c r="B1645" t="s">
        <v>8594</v>
      </c>
      <c r="C1645" t="s">
        <v>3</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1:34" x14ac:dyDescent="0.35">
      <c r="A1646" t="s">
        <v>2943</v>
      </c>
      <c r="B1646" t="s">
        <v>8593</v>
      </c>
      <c r="C1646" t="s">
        <v>3</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1:34" x14ac:dyDescent="0.35">
      <c r="A1647" t="s">
        <v>2943</v>
      </c>
      <c r="B1647" t="s">
        <v>8592</v>
      </c>
      <c r="C1647" t="s">
        <v>3</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1:34" x14ac:dyDescent="0.35">
      <c r="A1648" t="s">
        <v>2943</v>
      </c>
      <c r="B1648" t="s">
        <v>8591</v>
      </c>
      <c r="C1648" t="s">
        <v>3</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1:34" x14ac:dyDescent="0.35">
      <c r="A1649" t="s">
        <v>2943</v>
      </c>
      <c r="B1649" t="s">
        <v>8590</v>
      </c>
      <c r="C1649" t="s">
        <v>3</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1:34" x14ac:dyDescent="0.35">
      <c r="A1650" t="s">
        <v>2943</v>
      </c>
      <c r="B1650" t="s">
        <v>8589</v>
      </c>
      <c r="C1650" t="s">
        <v>3</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row>
    <row r="1651" spans="1:34" x14ac:dyDescent="0.35">
      <c r="A1651" t="s">
        <v>2943</v>
      </c>
      <c r="B1651" t="s">
        <v>8588</v>
      </c>
      <c r="C1651" t="s">
        <v>3</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s="136">
        <v>6.43035E-13</v>
      </c>
      <c r="W1651" s="136">
        <v>6.43035E-13</v>
      </c>
      <c r="X1651" s="136">
        <v>6.43035E-13</v>
      </c>
      <c r="Y1651" s="136">
        <v>6.43035E-13</v>
      </c>
      <c r="Z1651" s="136">
        <v>6.43035E-13</v>
      </c>
      <c r="AA1651" s="136">
        <v>6.43035E-13</v>
      </c>
      <c r="AB1651" s="136">
        <v>6.43035E-13</v>
      </c>
      <c r="AC1651" s="136">
        <v>6.43035E-13</v>
      </c>
      <c r="AD1651" s="136">
        <v>6.43035E-13</v>
      </c>
      <c r="AE1651" s="136">
        <v>6.43035E-13</v>
      </c>
      <c r="AF1651" s="136">
        <v>6.43035E-13</v>
      </c>
      <c r="AG1651" s="136">
        <v>6.43035E-13</v>
      </c>
      <c r="AH1651" s="136">
        <v>6.43035E-13</v>
      </c>
    </row>
    <row r="1652" spans="1:34" x14ac:dyDescent="0.35">
      <c r="A1652" t="s">
        <v>2943</v>
      </c>
      <c r="B1652" t="s">
        <v>8587</v>
      </c>
      <c r="C1652" t="s">
        <v>3</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s="136">
        <v>1.5258999999999999E-17</v>
      </c>
      <c r="W1652" s="136">
        <v>1.5258999999999999E-17</v>
      </c>
      <c r="X1652" s="136">
        <v>1.5258999999999999E-17</v>
      </c>
      <c r="Y1652" s="136">
        <v>1.5258999999999999E-17</v>
      </c>
      <c r="Z1652" s="136">
        <v>1.5258999999999999E-17</v>
      </c>
      <c r="AA1652" s="136">
        <v>1.5258999999999999E-17</v>
      </c>
      <c r="AB1652" s="136">
        <v>1.5258999999999999E-17</v>
      </c>
      <c r="AC1652" s="136">
        <v>1.5258999999999999E-17</v>
      </c>
      <c r="AD1652" s="136">
        <v>1.5258999999999999E-17</v>
      </c>
      <c r="AE1652" s="136">
        <v>1.5258999999999999E-17</v>
      </c>
      <c r="AF1652" s="136">
        <v>1.5258999999999999E-17</v>
      </c>
      <c r="AG1652" s="136">
        <v>1.5258999999999999E-17</v>
      </c>
      <c r="AH1652" s="136">
        <v>1.5258999999999999E-17</v>
      </c>
    </row>
    <row r="1653" spans="1:34" x14ac:dyDescent="0.35">
      <c r="A1653" t="s">
        <v>2943</v>
      </c>
      <c r="B1653" t="s">
        <v>8586</v>
      </c>
      <c r="C1653" t="s">
        <v>3</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s="136">
        <v>1.2448E-16</v>
      </c>
      <c r="W1653" s="136">
        <v>1.2448E-16</v>
      </c>
      <c r="X1653" s="136">
        <v>1.2448E-16</v>
      </c>
      <c r="Y1653" s="136">
        <v>1.2448E-16</v>
      </c>
      <c r="Z1653" s="136">
        <v>1.2448E-16</v>
      </c>
      <c r="AA1653" s="136">
        <v>1.2448E-16</v>
      </c>
      <c r="AB1653" s="136">
        <v>1.2448E-16</v>
      </c>
      <c r="AC1653" s="136">
        <v>1.2448E-16</v>
      </c>
      <c r="AD1653" s="136">
        <v>1.2448E-16</v>
      </c>
      <c r="AE1653" s="136">
        <v>1.2448E-16</v>
      </c>
      <c r="AF1653" s="136">
        <v>1.2448E-16</v>
      </c>
      <c r="AG1653" s="136">
        <v>1.2448E-16</v>
      </c>
      <c r="AH1653" s="136">
        <v>1.2448E-16</v>
      </c>
    </row>
    <row r="1654" spans="1:34" x14ac:dyDescent="0.35">
      <c r="A1654" t="s">
        <v>2943</v>
      </c>
      <c r="B1654" t="s">
        <v>8585</v>
      </c>
      <c r="C1654" t="s">
        <v>3</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s="136">
        <v>2.87343E-16</v>
      </c>
      <c r="W1654" s="136">
        <v>2.87343E-16</v>
      </c>
      <c r="X1654" s="136">
        <v>2.87343E-16</v>
      </c>
      <c r="Y1654" s="136">
        <v>2.87343E-16</v>
      </c>
      <c r="Z1654" s="136">
        <v>2.87343E-16</v>
      </c>
      <c r="AA1654" s="136">
        <v>2.87343E-16</v>
      </c>
      <c r="AB1654" s="136">
        <v>2.87343E-16</v>
      </c>
      <c r="AC1654" s="136">
        <v>2.87343E-16</v>
      </c>
      <c r="AD1654" s="136">
        <v>2.87343E-16</v>
      </c>
      <c r="AE1654" s="136">
        <v>2.87343E-16</v>
      </c>
      <c r="AF1654" s="136">
        <v>2.87343E-16</v>
      </c>
      <c r="AG1654" s="136">
        <v>2.87343E-16</v>
      </c>
      <c r="AH1654" s="136">
        <v>2.87343E-16</v>
      </c>
    </row>
    <row r="1655" spans="1:34" x14ac:dyDescent="0.35">
      <c r="A1655" t="s">
        <v>2943</v>
      </c>
      <c r="B1655" t="s">
        <v>8584</v>
      </c>
      <c r="C1655" t="s">
        <v>3</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s="136">
        <v>1.14869E-17</v>
      </c>
      <c r="W1655" s="136">
        <v>1.14869E-17</v>
      </c>
      <c r="X1655" s="136">
        <v>1.14869E-17</v>
      </c>
      <c r="Y1655" s="136">
        <v>1.14869E-17</v>
      </c>
      <c r="Z1655" s="136">
        <v>1.14869E-17</v>
      </c>
      <c r="AA1655" s="136">
        <v>1.14869E-17</v>
      </c>
      <c r="AB1655" s="136">
        <v>1.14869E-17</v>
      </c>
      <c r="AC1655" s="136">
        <v>1.14869E-17</v>
      </c>
      <c r="AD1655" s="136">
        <v>1.14869E-17</v>
      </c>
      <c r="AE1655" s="136">
        <v>1.14869E-17</v>
      </c>
      <c r="AF1655" s="136">
        <v>1.14869E-17</v>
      </c>
      <c r="AG1655" s="136">
        <v>1.14869E-17</v>
      </c>
      <c r="AH1655" s="136">
        <v>1.14869E-17</v>
      </c>
    </row>
    <row r="1656" spans="1:34" x14ac:dyDescent="0.35">
      <c r="A1656" t="s">
        <v>2943</v>
      </c>
      <c r="B1656" t="s">
        <v>8583</v>
      </c>
      <c r="C1656" t="s">
        <v>3</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s="136">
        <v>7.3055199999999996E-18</v>
      </c>
      <c r="W1656" s="136">
        <v>7.3055199999999996E-18</v>
      </c>
      <c r="X1656" s="136">
        <v>7.3055199999999996E-18</v>
      </c>
      <c r="Y1656" s="136">
        <v>7.3055199999999996E-18</v>
      </c>
      <c r="Z1656" s="136">
        <v>7.3055199999999996E-18</v>
      </c>
      <c r="AA1656" s="136">
        <v>7.3055199999999996E-18</v>
      </c>
      <c r="AB1656" s="136">
        <v>7.3055199999999996E-18</v>
      </c>
      <c r="AC1656" s="136">
        <v>7.3055199999999996E-18</v>
      </c>
      <c r="AD1656" s="136">
        <v>7.3055199999999996E-18</v>
      </c>
      <c r="AE1656" s="136">
        <v>7.3055199999999996E-18</v>
      </c>
      <c r="AF1656" s="136">
        <v>7.3055199999999996E-18</v>
      </c>
      <c r="AG1656" s="136">
        <v>7.3055199999999996E-18</v>
      </c>
      <c r="AH1656" s="136">
        <v>7.3055199999999996E-18</v>
      </c>
    </row>
    <row r="1657" spans="1:34" x14ac:dyDescent="0.35">
      <c r="A1657" t="s">
        <v>2943</v>
      </c>
      <c r="B1657" t="s">
        <v>8582</v>
      </c>
      <c r="C1657" t="s">
        <v>3</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s="136">
        <v>9.0360600000000006E-17</v>
      </c>
      <c r="W1657" s="136">
        <v>9.0360600000000006E-17</v>
      </c>
      <c r="X1657" s="136">
        <v>9.0360600000000006E-17</v>
      </c>
      <c r="Y1657" s="136">
        <v>9.0360600000000006E-17</v>
      </c>
      <c r="Z1657" s="136">
        <v>9.0360600000000006E-17</v>
      </c>
      <c r="AA1657" s="136">
        <v>9.0360600000000006E-17</v>
      </c>
      <c r="AB1657" s="136">
        <v>9.0360600000000006E-17</v>
      </c>
      <c r="AC1657" s="136">
        <v>9.0360600000000006E-17</v>
      </c>
      <c r="AD1657" s="136">
        <v>9.0360600000000006E-17</v>
      </c>
      <c r="AE1657" s="136">
        <v>9.0360600000000006E-17</v>
      </c>
      <c r="AF1657" s="136">
        <v>9.0360600000000006E-17</v>
      </c>
      <c r="AG1657" s="136">
        <v>9.0360600000000006E-17</v>
      </c>
      <c r="AH1657" s="136">
        <v>9.0360600000000006E-17</v>
      </c>
    </row>
    <row r="1658" spans="1:34" x14ac:dyDescent="0.35">
      <c r="A1658" t="s">
        <v>2943</v>
      </c>
      <c r="B1658" t="s">
        <v>8581</v>
      </c>
      <c r="C1658" t="s">
        <v>3</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s="136">
        <v>4.2291500000000002E-19</v>
      </c>
      <c r="W1658" s="136">
        <v>4.2291500000000002E-19</v>
      </c>
      <c r="X1658" s="136">
        <v>4.2291500000000002E-19</v>
      </c>
      <c r="Y1658" s="136">
        <v>4.2291500000000002E-19</v>
      </c>
      <c r="Z1658" s="136">
        <v>4.2291500000000002E-19</v>
      </c>
      <c r="AA1658" s="136">
        <v>4.2291500000000002E-19</v>
      </c>
      <c r="AB1658" s="136">
        <v>4.2291500000000002E-19</v>
      </c>
      <c r="AC1658" s="136">
        <v>4.2291500000000002E-19</v>
      </c>
      <c r="AD1658" s="136">
        <v>4.2291500000000002E-19</v>
      </c>
      <c r="AE1658" s="136">
        <v>4.2291500000000002E-19</v>
      </c>
      <c r="AF1658" s="136">
        <v>4.2291500000000002E-19</v>
      </c>
      <c r="AG1658" s="136">
        <v>4.2291500000000002E-19</v>
      </c>
      <c r="AH1658" s="136">
        <v>4.2291500000000002E-19</v>
      </c>
    </row>
    <row r="1659" spans="1:34" x14ac:dyDescent="0.35">
      <c r="A1659" t="s">
        <v>2943</v>
      </c>
      <c r="B1659" t="s">
        <v>8580</v>
      </c>
      <c r="C1659" t="s">
        <v>3</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s="136">
        <v>2.14186E-18</v>
      </c>
      <c r="W1659" s="136">
        <v>2.14186E-18</v>
      </c>
      <c r="X1659" s="136">
        <v>2.14186E-18</v>
      </c>
      <c r="Y1659" s="136">
        <v>2.14186E-18</v>
      </c>
      <c r="Z1659" s="136">
        <v>2.14186E-18</v>
      </c>
      <c r="AA1659" s="136">
        <v>2.14186E-18</v>
      </c>
      <c r="AB1659" s="136">
        <v>2.14186E-18</v>
      </c>
      <c r="AC1659" s="136">
        <v>2.14186E-18</v>
      </c>
      <c r="AD1659" s="136">
        <v>2.14186E-18</v>
      </c>
      <c r="AE1659" s="136">
        <v>2.14186E-18</v>
      </c>
      <c r="AF1659" s="136">
        <v>2.14186E-18</v>
      </c>
      <c r="AG1659" s="136">
        <v>2.14186E-18</v>
      </c>
      <c r="AH1659" s="136">
        <v>2.14186E-18</v>
      </c>
    </row>
    <row r="1660" spans="1:34" x14ac:dyDescent="0.35">
      <c r="A1660" t="s">
        <v>2943</v>
      </c>
      <c r="B1660" t="s">
        <v>8579</v>
      </c>
      <c r="C1660" t="s">
        <v>3</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s="136">
        <v>7.5033300000000006E-17</v>
      </c>
      <c r="W1660" s="136">
        <v>7.5033300000000006E-17</v>
      </c>
      <c r="X1660" s="136">
        <v>7.5033300000000006E-17</v>
      </c>
      <c r="Y1660" s="136">
        <v>7.5033300000000006E-17</v>
      </c>
      <c r="Z1660" s="136">
        <v>7.5033300000000006E-17</v>
      </c>
      <c r="AA1660" s="136">
        <v>7.5033300000000006E-17</v>
      </c>
      <c r="AB1660" s="136">
        <v>7.5033300000000006E-17</v>
      </c>
      <c r="AC1660" s="136">
        <v>7.5033300000000006E-17</v>
      </c>
      <c r="AD1660" s="136">
        <v>7.5033300000000006E-17</v>
      </c>
      <c r="AE1660" s="136">
        <v>7.5033300000000006E-17</v>
      </c>
      <c r="AF1660" s="136">
        <v>7.5033300000000006E-17</v>
      </c>
      <c r="AG1660" s="136">
        <v>7.5033300000000006E-17</v>
      </c>
      <c r="AH1660" s="136">
        <v>7.5033300000000006E-17</v>
      </c>
    </row>
    <row r="1661" spans="1:34" x14ac:dyDescent="0.35">
      <c r="A1661" t="s">
        <v>2943</v>
      </c>
      <c r="B1661" t="s">
        <v>8578</v>
      </c>
      <c r="C1661" t="s">
        <v>3</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s="136">
        <v>1.09139E-17</v>
      </c>
      <c r="W1661" s="136">
        <v>1.09139E-17</v>
      </c>
      <c r="X1661" s="136">
        <v>1.09139E-17</v>
      </c>
      <c r="Y1661" s="136">
        <v>1.09139E-17</v>
      </c>
      <c r="Z1661" s="136">
        <v>1.09139E-17</v>
      </c>
      <c r="AA1661" s="136">
        <v>1.09139E-17</v>
      </c>
      <c r="AB1661" s="136">
        <v>1.09139E-17</v>
      </c>
      <c r="AC1661" s="136">
        <v>1.09139E-17</v>
      </c>
      <c r="AD1661" s="136">
        <v>1.09139E-17</v>
      </c>
      <c r="AE1661" s="136">
        <v>1.09139E-17</v>
      </c>
      <c r="AF1661" s="136">
        <v>1.09139E-17</v>
      </c>
      <c r="AG1661" s="136">
        <v>1.09139E-17</v>
      </c>
      <c r="AH1661" s="136">
        <v>1.09139E-17</v>
      </c>
    </row>
    <row r="1662" spans="1:34" x14ac:dyDescent="0.35">
      <c r="A1662" t="s">
        <v>2943</v>
      </c>
      <c r="B1662" t="s">
        <v>8577</v>
      </c>
      <c r="C1662" t="s">
        <v>3</v>
      </c>
      <c r="D1662">
        <v>0</v>
      </c>
      <c r="E1662">
        <v>0</v>
      </c>
      <c r="F1662">
        <v>0</v>
      </c>
      <c r="G1662">
        <v>0</v>
      </c>
      <c r="H1662">
        <v>0</v>
      </c>
      <c r="I1662">
        <v>0</v>
      </c>
      <c r="J1662">
        <v>0</v>
      </c>
      <c r="K1662">
        <v>0</v>
      </c>
      <c r="L1662">
        <v>0</v>
      </c>
      <c r="M1662">
        <v>0</v>
      </c>
      <c r="N1662">
        <v>0</v>
      </c>
      <c r="O1662">
        <v>0</v>
      </c>
      <c r="P1662">
        <v>0</v>
      </c>
      <c r="Q1662">
        <v>0</v>
      </c>
      <c r="R1662">
        <v>0</v>
      </c>
      <c r="S1662">
        <v>0</v>
      </c>
      <c r="T1662">
        <v>0</v>
      </c>
      <c r="U1662">
        <v>0</v>
      </c>
      <c r="V1662">
        <v>0</v>
      </c>
      <c r="W1662">
        <v>0</v>
      </c>
      <c r="X1662">
        <v>0</v>
      </c>
      <c r="Y1662">
        <v>0</v>
      </c>
      <c r="Z1662">
        <v>0</v>
      </c>
      <c r="AA1662">
        <v>0</v>
      </c>
      <c r="AB1662">
        <v>0</v>
      </c>
      <c r="AC1662">
        <v>0</v>
      </c>
      <c r="AD1662">
        <v>0</v>
      </c>
      <c r="AE1662">
        <v>0</v>
      </c>
      <c r="AF1662">
        <v>0</v>
      </c>
      <c r="AG1662">
        <v>0</v>
      </c>
      <c r="AH1662">
        <v>0</v>
      </c>
    </row>
    <row r="1663" spans="1:34" x14ac:dyDescent="0.35">
      <c r="A1663" t="s">
        <v>2943</v>
      </c>
      <c r="B1663" t="s">
        <v>1296</v>
      </c>
      <c r="C1663" t="s">
        <v>3</v>
      </c>
      <c r="D1663" s="136">
        <v>2466090000000</v>
      </c>
      <c r="E1663" s="136">
        <v>2466560000000</v>
      </c>
      <c r="F1663" s="136">
        <v>2465450000000</v>
      </c>
      <c r="G1663" s="136">
        <v>2462630000000</v>
      </c>
      <c r="H1663" s="136">
        <v>2458860000000</v>
      </c>
      <c r="I1663" s="136">
        <v>2455330000000</v>
      </c>
      <c r="J1663" s="136">
        <v>2452200000000</v>
      </c>
      <c r="K1663" s="136">
        <v>2449880000000</v>
      </c>
      <c r="L1663" s="136">
        <v>2448840000000</v>
      </c>
      <c r="M1663" s="136">
        <v>2446500000000</v>
      </c>
      <c r="N1663" s="136">
        <v>2444270000000</v>
      </c>
      <c r="O1663" s="136">
        <v>2443470000000</v>
      </c>
      <c r="P1663" s="136">
        <v>2442570000000</v>
      </c>
      <c r="Q1663" s="136">
        <v>2441940000000</v>
      </c>
      <c r="R1663" s="136">
        <v>2441880000000</v>
      </c>
      <c r="S1663" s="136">
        <v>2442920000000</v>
      </c>
      <c r="T1663" s="136">
        <v>2446040000000</v>
      </c>
      <c r="U1663" s="136">
        <v>2449030000000</v>
      </c>
      <c r="V1663" s="136">
        <v>2452660000000</v>
      </c>
      <c r="W1663" s="136">
        <v>2457220000000</v>
      </c>
      <c r="X1663" s="136">
        <v>2462380000000</v>
      </c>
      <c r="Y1663" s="136">
        <v>2452850000000</v>
      </c>
      <c r="Z1663" s="136">
        <v>2444770000000</v>
      </c>
      <c r="AA1663" s="136">
        <v>2437170000000</v>
      </c>
      <c r="AB1663" s="136">
        <v>2430550000000</v>
      </c>
      <c r="AC1663" s="136">
        <v>2424860000000</v>
      </c>
      <c r="AD1663" s="136">
        <v>2419950000000</v>
      </c>
      <c r="AE1663" s="136">
        <v>2416030000000</v>
      </c>
      <c r="AF1663" s="136">
        <v>2412010000000</v>
      </c>
      <c r="AG1663" s="136">
        <v>2408120000000</v>
      </c>
      <c r="AH1663" s="136">
        <v>2404260000000</v>
      </c>
    </row>
    <row r="1664" spans="1:34" x14ac:dyDescent="0.35">
      <c r="A1664" t="s">
        <v>2943</v>
      </c>
      <c r="B1664" t="s">
        <v>1297</v>
      </c>
      <c r="C1664" t="s">
        <v>3</v>
      </c>
      <c r="D1664" s="136">
        <v>221511000</v>
      </c>
      <c r="E1664" s="136">
        <v>221553000</v>
      </c>
      <c r="F1664" s="136">
        <v>221454000</v>
      </c>
      <c r="G1664" s="136">
        <v>221201000</v>
      </c>
      <c r="H1664" s="136">
        <v>220862000</v>
      </c>
      <c r="I1664" s="136">
        <v>220544000</v>
      </c>
      <c r="J1664" s="136">
        <v>220264000</v>
      </c>
      <c r="K1664" s="136">
        <v>220055000</v>
      </c>
      <c r="L1664" s="136">
        <v>219962000</v>
      </c>
      <c r="M1664" s="136">
        <v>219752000</v>
      </c>
      <c r="N1664" s="136">
        <v>219551000</v>
      </c>
      <c r="O1664" s="136">
        <v>219479000</v>
      </c>
      <c r="P1664" s="136">
        <v>219399000</v>
      </c>
      <c r="Q1664" s="136">
        <v>219342000</v>
      </c>
      <c r="R1664" s="136">
        <v>219337000</v>
      </c>
      <c r="S1664" s="136">
        <v>219430000</v>
      </c>
      <c r="T1664" s="136">
        <v>219711000</v>
      </c>
      <c r="U1664" s="136">
        <v>219979000</v>
      </c>
      <c r="V1664" s="136">
        <v>220305000</v>
      </c>
      <c r="W1664" s="136">
        <v>220715000</v>
      </c>
      <c r="X1664" s="136">
        <v>221178000</v>
      </c>
      <c r="Y1664" s="136">
        <v>220322000</v>
      </c>
      <c r="Z1664" s="136">
        <v>219596000</v>
      </c>
      <c r="AA1664" s="136">
        <v>218914000</v>
      </c>
      <c r="AB1664" s="136">
        <v>218319000</v>
      </c>
      <c r="AC1664" s="136">
        <v>217808000</v>
      </c>
      <c r="AD1664" s="136">
        <v>217367000</v>
      </c>
      <c r="AE1664" s="136">
        <v>217015000</v>
      </c>
      <c r="AF1664" s="136">
        <v>216653000</v>
      </c>
      <c r="AG1664" s="136">
        <v>216304000</v>
      </c>
      <c r="AH1664" s="136">
        <v>215958000</v>
      </c>
    </row>
    <row r="1665" spans="1:34" x14ac:dyDescent="0.35">
      <c r="A1665" t="s">
        <v>2943</v>
      </c>
      <c r="B1665" t="s">
        <v>1298</v>
      </c>
      <c r="C1665" t="s">
        <v>3</v>
      </c>
      <c r="D1665" s="136">
        <v>1362860000</v>
      </c>
      <c r="E1665" s="136">
        <v>1363110000</v>
      </c>
      <c r="F1665" s="136">
        <v>1362500000</v>
      </c>
      <c r="G1665" s="136">
        <v>1360950000</v>
      </c>
      <c r="H1665" s="136">
        <v>1358860000</v>
      </c>
      <c r="I1665" s="136">
        <v>1356910000</v>
      </c>
      <c r="J1665" s="136">
        <v>1355180000</v>
      </c>
      <c r="K1665" s="136">
        <v>1353900000</v>
      </c>
      <c r="L1665" s="136">
        <v>1353330000</v>
      </c>
      <c r="M1665" s="136">
        <v>1352030000</v>
      </c>
      <c r="N1665" s="136">
        <v>1350800000</v>
      </c>
      <c r="O1665" s="136">
        <v>1350360000</v>
      </c>
      <c r="P1665" s="136">
        <v>1349860000</v>
      </c>
      <c r="Q1665" s="136">
        <v>1349510000</v>
      </c>
      <c r="R1665" s="136">
        <v>1349480000</v>
      </c>
      <c r="S1665" s="136">
        <v>1350050000</v>
      </c>
      <c r="T1665" s="136">
        <v>1351780000</v>
      </c>
      <c r="U1665" s="136">
        <v>1353430000</v>
      </c>
      <c r="V1665" s="136">
        <v>1355440000</v>
      </c>
      <c r="W1665" s="136">
        <v>1357960000</v>
      </c>
      <c r="X1665" s="136">
        <v>1360810000</v>
      </c>
      <c r="Y1665" s="136">
        <v>1355540000</v>
      </c>
      <c r="Z1665" s="136">
        <v>1351070000</v>
      </c>
      <c r="AA1665" s="136">
        <v>1346880000</v>
      </c>
      <c r="AB1665" s="136">
        <v>1343220000</v>
      </c>
      <c r="AC1665" s="136">
        <v>1340070000</v>
      </c>
      <c r="AD1665" s="136">
        <v>1337360000</v>
      </c>
      <c r="AE1665" s="136">
        <v>1335190000</v>
      </c>
      <c r="AF1665" s="136">
        <v>1332970000</v>
      </c>
      <c r="AG1665" s="136">
        <v>1330820000</v>
      </c>
      <c r="AH1665" s="136">
        <v>1328690000</v>
      </c>
    </row>
    <row r="1666" spans="1:34" x14ac:dyDescent="0.35">
      <c r="A1666" t="s">
        <v>2943</v>
      </c>
      <c r="B1666" t="s">
        <v>1299</v>
      </c>
      <c r="C1666" t="s">
        <v>3</v>
      </c>
      <c r="D1666" s="136">
        <v>1874660000</v>
      </c>
      <c r="E1666" s="136">
        <v>1875020000</v>
      </c>
      <c r="F1666" s="136">
        <v>1874180000</v>
      </c>
      <c r="G1666" s="136">
        <v>1872040000</v>
      </c>
      <c r="H1666" s="136">
        <v>1869170000</v>
      </c>
      <c r="I1666" s="136">
        <v>1866480000</v>
      </c>
      <c r="J1666" s="136">
        <v>1864110000</v>
      </c>
      <c r="K1666" s="136">
        <v>1862340000</v>
      </c>
      <c r="L1666" s="136">
        <v>1861560000</v>
      </c>
      <c r="M1666" s="136">
        <v>1859770000</v>
      </c>
      <c r="N1666" s="136">
        <v>1858080000</v>
      </c>
      <c r="O1666" s="136">
        <v>1857470000</v>
      </c>
      <c r="P1666" s="136">
        <v>1856790000</v>
      </c>
      <c r="Q1666" s="136">
        <v>1856310000</v>
      </c>
      <c r="R1666" s="136">
        <v>1856260000</v>
      </c>
      <c r="S1666" s="136">
        <v>1857050000</v>
      </c>
      <c r="T1666" s="136">
        <v>1859430000</v>
      </c>
      <c r="U1666" s="136">
        <v>1861690000</v>
      </c>
      <c r="V1666" s="136">
        <v>1864460000</v>
      </c>
      <c r="W1666" s="136">
        <v>1867930000</v>
      </c>
      <c r="X1666" s="136">
        <v>1871850000</v>
      </c>
      <c r="Y1666" s="136">
        <v>1864600000</v>
      </c>
      <c r="Z1666" s="136">
        <v>1858460000</v>
      </c>
      <c r="AA1666" s="136">
        <v>1852680000</v>
      </c>
      <c r="AB1666" s="136">
        <v>1847650000</v>
      </c>
      <c r="AC1666" s="136">
        <v>1843320000</v>
      </c>
      <c r="AD1666" s="136">
        <v>1839590000</v>
      </c>
      <c r="AE1666" s="136">
        <v>1836610000</v>
      </c>
      <c r="AF1666" s="136">
        <v>1833550000</v>
      </c>
      <c r="AG1666" s="136">
        <v>1830600000</v>
      </c>
      <c r="AH1666" s="136">
        <v>1827660000</v>
      </c>
    </row>
    <row r="1667" spans="1:34" x14ac:dyDescent="0.35">
      <c r="A1667" t="s">
        <v>2943</v>
      </c>
      <c r="B1667" t="s">
        <v>1300</v>
      </c>
      <c r="C1667" t="s">
        <v>3</v>
      </c>
      <c r="D1667" s="136">
        <v>725790000</v>
      </c>
      <c r="E1667" s="136">
        <v>725928000</v>
      </c>
      <c r="F1667" s="136">
        <v>725602000</v>
      </c>
      <c r="G1667" s="136">
        <v>724774000</v>
      </c>
      <c r="H1667" s="136">
        <v>723664000</v>
      </c>
      <c r="I1667" s="136">
        <v>722623000</v>
      </c>
      <c r="J1667" s="136">
        <v>721703000</v>
      </c>
      <c r="K1667" s="136">
        <v>721021000</v>
      </c>
      <c r="L1667" s="136">
        <v>720715000</v>
      </c>
      <c r="M1667" s="136">
        <v>720026000</v>
      </c>
      <c r="N1667" s="136">
        <v>719368000</v>
      </c>
      <c r="O1667" s="136">
        <v>719133000</v>
      </c>
      <c r="P1667" s="136">
        <v>718870000</v>
      </c>
      <c r="Q1667" s="136">
        <v>718684000</v>
      </c>
      <c r="R1667" s="136">
        <v>718665000</v>
      </c>
      <c r="S1667" s="136">
        <v>718972000</v>
      </c>
      <c r="T1667" s="136">
        <v>719891000</v>
      </c>
      <c r="U1667" s="136">
        <v>720769000</v>
      </c>
      <c r="V1667" s="136">
        <v>721840000</v>
      </c>
      <c r="W1667" s="136">
        <v>723181000</v>
      </c>
      <c r="X1667" s="136">
        <v>724700000</v>
      </c>
      <c r="Y1667" s="136">
        <v>721894000</v>
      </c>
      <c r="Z1667" s="136">
        <v>719516000</v>
      </c>
      <c r="AA1667" s="136">
        <v>717280000</v>
      </c>
      <c r="AB1667" s="136">
        <v>715331000</v>
      </c>
      <c r="AC1667" s="136">
        <v>713657000</v>
      </c>
      <c r="AD1667" s="136">
        <v>712213000</v>
      </c>
      <c r="AE1667" s="136">
        <v>711059000</v>
      </c>
      <c r="AF1667" s="136">
        <v>709873000</v>
      </c>
      <c r="AG1667" s="136">
        <v>708731000</v>
      </c>
      <c r="AH1667" s="136">
        <v>707594000</v>
      </c>
    </row>
    <row r="1668" spans="1:34" x14ac:dyDescent="0.35">
      <c r="A1668" t="s">
        <v>2943</v>
      </c>
      <c r="B1668" t="s">
        <v>1301</v>
      </c>
      <c r="C1668" t="s">
        <v>3</v>
      </c>
      <c r="D1668" s="136">
        <v>679592000</v>
      </c>
      <c r="E1668" s="136">
        <v>679721000</v>
      </c>
      <c r="F1668" s="136">
        <v>679415000</v>
      </c>
      <c r="G1668" s="136">
        <v>678640000</v>
      </c>
      <c r="H1668" s="136">
        <v>677601000</v>
      </c>
      <c r="I1668" s="136">
        <v>676626000</v>
      </c>
      <c r="J1668" s="136">
        <v>675764000</v>
      </c>
      <c r="K1668" s="136">
        <v>675126000</v>
      </c>
      <c r="L1668" s="136">
        <v>674840000</v>
      </c>
      <c r="M1668" s="136">
        <v>674194000</v>
      </c>
      <c r="N1668" s="136">
        <v>673578000</v>
      </c>
      <c r="O1668" s="136">
        <v>673359000</v>
      </c>
      <c r="P1668" s="136">
        <v>673112000</v>
      </c>
      <c r="Q1668" s="136">
        <v>672938000</v>
      </c>
      <c r="R1668" s="136">
        <v>672920000</v>
      </c>
      <c r="S1668" s="136">
        <v>673208000</v>
      </c>
      <c r="T1668" s="136">
        <v>674068000</v>
      </c>
      <c r="U1668" s="136">
        <v>674890000</v>
      </c>
      <c r="V1668" s="136">
        <v>675893000</v>
      </c>
      <c r="W1668" s="136">
        <v>677149000</v>
      </c>
      <c r="X1668" s="136">
        <v>678571000</v>
      </c>
      <c r="Y1668" s="136">
        <v>675944000</v>
      </c>
      <c r="Z1668" s="136">
        <v>673717000</v>
      </c>
      <c r="AA1668" s="136">
        <v>671624000</v>
      </c>
      <c r="AB1668" s="136">
        <v>669798000</v>
      </c>
      <c r="AC1668" s="136">
        <v>668231000</v>
      </c>
      <c r="AD1668" s="136">
        <v>666879000</v>
      </c>
      <c r="AE1668" s="136">
        <v>665798000</v>
      </c>
      <c r="AF1668" s="136">
        <v>664688000</v>
      </c>
      <c r="AG1668" s="136">
        <v>663618000</v>
      </c>
      <c r="AH1668" s="136">
        <v>662554000</v>
      </c>
    </row>
    <row r="1669" spans="1:34" x14ac:dyDescent="0.35">
      <c r="A1669" t="s">
        <v>2943</v>
      </c>
      <c r="B1669" t="s">
        <v>1302</v>
      </c>
      <c r="C1669" t="s">
        <v>3</v>
      </c>
      <c r="D1669" s="136">
        <v>15151600</v>
      </c>
      <c r="E1669" s="136">
        <v>15154500</v>
      </c>
      <c r="F1669" s="136">
        <v>15147700</v>
      </c>
      <c r="G1669" s="136">
        <v>15130400</v>
      </c>
      <c r="H1669" s="136">
        <v>15107200</v>
      </c>
      <c r="I1669" s="136">
        <v>15085500</v>
      </c>
      <c r="J1669" s="136">
        <v>15066300</v>
      </c>
      <c r="K1669" s="136">
        <v>15052000</v>
      </c>
      <c r="L1669" s="136">
        <v>15045700</v>
      </c>
      <c r="M1669" s="136">
        <v>15031300</v>
      </c>
      <c r="N1669" s="136">
        <v>15017500</v>
      </c>
      <c r="O1669" s="136">
        <v>15012600</v>
      </c>
      <c r="P1669" s="136">
        <v>15007100</v>
      </c>
      <c r="Q1669" s="136">
        <v>15003300</v>
      </c>
      <c r="R1669" s="136">
        <v>15002900</v>
      </c>
      <c r="S1669" s="136">
        <v>15009300</v>
      </c>
      <c r="T1669" s="136">
        <v>15028500</v>
      </c>
      <c r="U1669" s="136">
        <v>15046800</v>
      </c>
      <c r="V1669" s="136">
        <v>15069100</v>
      </c>
      <c r="W1669" s="136">
        <v>15097200</v>
      </c>
      <c r="X1669" s="136">
        <v>15128900</v>
      </c>
      <c r="Y1669" s="136">
        <v>15070300</v>
      </c>
      <c r="Z1669" s="136">
        <v>15020600</v>
      </c>
      <c r="AA1669" s="136">
        <v>14974000</v>
      </c>
      <c r="AB1669" s="136">
        <v>14933300</v>
      </c>
      <c r="AC1669" s="136">
        <v>14898300</v>
      </c>
      <c r="AD1669" s="136">
        <v>14868200</v>
      </c>
      <c r="AE1669" s="136">
        <v>14844100</v>
      </c>
      <c r="AF1669" s="136">
        <v>14819300</v>
      </c>
      <c r="AG1669" s="136">
        <v>14795500</v>
      </c>
      <c r="AH1669" s="136">
        <v>14771800</v>
      </c>
    </row>
    <row r="1670" spans="1:34" x14ac:dyDescent="0.35">
      <c r="A1670" t="s">
        <v>2943</v>
      </c>
      <c r="B1670" t="s">
        <v>1303</v>
      </c>
      <c r="C1670" t="s">
        <v>3</v>
      </c>
      <c r="D1670" s="136">
        <v>24772400</v>
      </c>
      <c r="E1670" s="136">
        <v>24777100</v>
      </c>
      <c r="F1670" s="136">
        <v>24766000</v>
      </c>
      <c r="G1670" s="136">
        <v>24737700</v>
      </c>
      <c r="H1670" s="136">
        <v>24699900</v>
      </c>
      <c r="I1670" s="136">
        <v>24664300</v>
      </c>
      <c r="J1670" s="136">
        <v>24632900</v>
      </c>
      <c r="K1670" s="136">
        <v>24609600</v>
      </c>
      <c r="L1670" s="136">
        <v>24599200</v>
      </c>
      <c r="M1670" s="136">
        <v>24575700</v>
      </c>
      <c r="N1670" s="136">
        <v>24553200</v>
      </c>
      <c r="O1670" s="136">
        <v>24545200</v>
      </c>
      <c r="P1670" s="136">
        <v>24536200</v>
      </c>
      <c r="Q1670" s="136">
        <v>24529900</v>
      </c>
      <c r="R1670" s="136">
        <v>24529200</v>
      </c>
      <c r="S1670" s="136">
        <v>24539700</v>
      </c>
      <c r="T1670" s="136">
        <v>24571100</v>
      </c>
      <c r="U1670" s="136">
        <v>24601000</v>
      </c>
      <c r="V1670" s="136">
        <v>24637600</v>
      </c>
      <c r="W1670" s="136">
        <v>24683400</v>
      </c>
      <c r="X1670" s="136">
        <v>24735200</v>
      </c>
      <c r="Y1670" s="136">
        <v>24639400</v>
      </c>
      <c r="Z1670" s="136">
        <v>24558300</v>
      </c>
      <c r="AA1670" s="136">
        <v>24482000</v>
      </c>
      <c r="AB1670" s="136">
        <v>24415400</v>
      </c>
      <c r="AC1670" s="136">
        <v>24358300</v>
      </c>
      <c r="AD1670" s="136">
        <v>24309000</v>
      </c>
      <c r="AE1670" s="136">
        <v>24269600</v>
      </c>
      <c r="AF1670" s="136">
        <v>24229200</v>
      </c>
      <c r="AG1670" s="136">
        <v>24190200</v>
      </c>
      <c r="AH1670" s="136">
        <v>24151400</v>
      </c>
    </row>
    <row r="1671" spans="1:34" x14ac:dyDescent="0.35">
      <c r="A1671" t="s">
        <v>2943</v>
      </c>
      <c r="B1671" t="s">
        <v>1304</v>
      </c>
      <c r="C1671" t="s">
        <v>3</v>
      </c>
      <c r="D1671" s="136">
        <v>436794000</v>
      </c>
      <c r="E1671" s="136">
        <v>436877000</v>
      </c>
      <c r="F1671" s="136">
        <v>436681000</v>
      </c>
      <c r="G1671" s="136">
        <v>436182000</v>
      </c>
      <c r="H1671" s="136">
        <v>435515000</v>
      </c>
      <c r="I1671" s="136">
        <v>434888000</v>
      </c>
      <c r="J1671" s="136">
        <v>434334000</v>
      </c>
      <c r="K1671" s="136">
        <v>433924000</v>
      </c>
      <c r="L1671" s="136">
        <v>433740000</v>
      </c>
      <c r="M1671" s="136">
        <v>433325000</v>
      </c>
      <c r="N1671" s="136">
        <v>432929000</v>
      </c>
      <c r="O1671" s="136">
        <v>432788000</v>
      </c>
      <c r="P1671" s="136">
        <v>432629000</v>
      </c>
      <c r="Q1671" s="136">
        <v>432517000</v>
      </c>
      <c r="R1671" s="136">
        <v>432506000</v>
      </c>
      <c r="S1671" s="136">
        <v>432691000</v>
      </c>
      <c r="T1671" s="136">
        <v>433244000</v>
      </c>
      <c r="U1671" s="136">
        <v>433772000</v>
      </c>
      <c r="V1671" s="136">
        <v>434417000</v>
      </c>
      <c r="W1671" s="136">
        <v>435224000</v>
      </c>
      <c r="X1671" s="136">
        <v>436138000</v>
      </c>
      <c r="Y1671" s="136">
        <v>434449000</v>
      </c>
      <c r="Z1671" s="136">
        <v>433018000</v>
      </c>
      <c r="AA1671" s="136">
        <v>431673000</v>
      </c>
      <c r="AB1671" s="136">
        <v>430499000</v>
      </c>
      <c r="AC1671" s="136">
        <v>429492000</v>
      </c>
      <c r="AD1671" s="136">
        <v>428623000</v>
      </c>
      <c r="AE1671" s="136">
        <v>427928000</v>
      </c>
      <c r="AF1671" s="136">
        <v>427215000</v>
      </c>
      <c r="AG1671" s="136">
        <v>426527000</v>
      </c>
      <c r="AH1671" s="136">
        <v>425843000</v>
      </c>
    </row>
    <row r="1672" spans="1:34" x14ac:dyDescent="0.35">
      <c r="A1672" t="s">
        <v>2943</v>
      </c>
      <c r="B1672" t="s">
        <v>1305</v>
      </c>
      <c r="C1672" t="s">
        <v>3</v>
      </c>
      <c r="D1672" s="136">
        <v>46477300</v>
      </c>
      <c r="E1672" s="136">
        <v>46486200</v>
      </c>
      <c r="F1672" s="136">
        <v>46465300</v>
      </c>
      <c r="G1672" s="136">
        <v>46412300</v>
      </c>
      <c r="H1672" s="136">
        <v>46341200</v>
      </c>
      <c r="I1672" s="136">
        <v>46274500</v>
      </c>
      <c r="J1672" s="136">
        <v>46215600</v>
      </c>
      <c r="K1672" s="136">
        <v>46171900</v>
      </c>
      <c r="L1672" s="136">
        <v>46152400</v>
      </c>
      <c r="M1672" s="136">
        <v>46108200</v>
      </c>
      <c r="N1672" s="136">
        <v>46066100</v>
      </c>
      <c r="O1672" s="136">
        <v>46051100</v>
      </c>
      <c r="P1672" s="136">
        <v>46034200</v>
      </c>
      <c r="Q1672" s="136">
        <v>46022300</v>
      </c>
      <c r="R1672" s="136">
        <v>46021100</v>
      </c>
      <c r="S1672" s="136">
        <v>46040800</v>
      </c>
      <c r="T1672" s="136">
        <v>46099600</v>
      </c>
      <c r="U1672" s="136">
        <v>46155800</v>
      </c>
      <c r="V1672" s="136">
        <v>46224400</v>
      </c>
      <c r="W1672" s="136">
        <v>46310300</v>
      </c>
      <c r="X1672" s="136">
        <v>46407500</v>
      </c>
      <c r="Y1672" s="136">
        <v>46227900</v>
      </c>
      <c r="Z1672" s="136">
        <v>46075600</v>
      </c>
      <c r="AA1672" s="136">
        <v>45932400</v>
      </c>
      <c r="AB1672" s="136">
        <v>45807600</v>
      </c>
      <c r="AC1672" s="136">
        <v>45700400</v>
      </c>
      <c r="AD1672" s="136">
        <v>45607900</v>
      </c>
      <c r="AE1672" s="136">
        <v>45534000</v>
      </c>
      <c r="AF1672" s="136">
        <v>45458100</v>
      </c>
      <c r="AG1672" s="136">
        <v>45384900</v>
      </c>
      <c r="AH1672" s="136">
        <v>45312100</v>
      </c>
    </row>
    <row r="1673" spans="1:34" x14ac:dyDescent="0.35">
      <c r="A1673" t="s">
        <v>2943</v>
      </c>
      <c r="B1673" t="s">
        <v>1306</v>
      </c>
      <c r="C1673" t="s">
        <v>3</v>
      </c>
      <c r="D1673" s="136">
        <v>4647730</v>
      </c>
      <c r="E1673" s="136">
        <v>4648620</v>
      </c>
      <c r="F1673" s="136">
        <v>4646530</v>
      </c>
      <c r="G1673" s="136">
        <v>4641230</v>
      </c>
      <c r="H1673" s="136">
        <v>4634120</v>
      </c>
      <c r="I1673" s="136">
        <v>4627450</v>
      </c>
      <c r="J1673" s="136">
        <v>4621560</v>
      </c>
      <c r="K1673" s="136">
        <v>4617190</v>
      </c>
      <c r="L1673" s="136">
        <v>4615240</v>
      </c>
      <c r="M1673" s="136">
        <v>4610820</v>
      </c>
      <c r="N1673" s="136">
        <v>4606610</v>
      </c>
      <c r="O1673" s="136">
        <v>4605110</v>
      </c>
      <c r="P1673" s="136">
        <v>4603420</v>
      </c>
      <c r="Q1673" s="136">
        <v>4602230</v>
      </c>
      <c r="R1673" s="136">
        <v>4602110</v>
      </c>
      <c r="S1673" s="136">
        <v>4604080</v>
      </c>
      <c r="T1673" s="136">
        <v>4609960</v>
      </c>
      <c r="U1673" s="136">
        <v>4615580</v>
      </c>
      <c r="V1673" s="136">
        <v>4622440</v>
      </c>
      <c r="W1673" s="136">
        <v>4631030</v>
      </c>
      <c r="X1673" s="136">
        <v>4640750</v>
      </c>
      <c r="Y1673" s="136">
        <v>4622790</v>
      </c>
      <c r="Z1673" s="136">
        <v>4607560</v>
      </c>
      <c r="AA1673" s="136">
        <v>4593240</v>
      </c>
      <c r="AB1673" s="136">
        <v>4580760</v>
      </c>
      <c r="AC1673" s="136">
        <v>4570040</v>
      </c>
      <c r="AD1673" s="136">
        <v>4560790</v>
      </c>
      <c r="AE1673" s="136">
        <v>4553400</v>
      </c>
      <c r="AF1673" s="136">
        <v>4545810</v>
      </c>
      <c r="AG1673" s="136">
        <v>4538490</v>
      </c>
      <c r="AH1673" s="136">
        <v>4531210</v>
      </c>
    </row>
    <row r="1674" spans="1:34" x14ac:dyDescent="0.35">
      <c r="A1674" t="s">
        <v>2943</v>
      </c>
      <c r="B1674" t="s">
        <v>8576</v>
      </c>
      <c r="C1674" t="s">
        <v>3</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c r="AG1674">
        <v>0</v>
      </c>
      <c r="AH1674">
        <v>0</v>
      </c>
    </row>
    <row r="1675" spans="1:34" x14ac:dyDescent="0.35">
      <c r="A1675" t="s">
        <v>2943</v>
      </c>
      <c r="B1675" t="s">
        <v>1307</v>
      </c>
      <c r="C1675" t="s">
        <v>3</v>
      </c>
      <c r="D1675" s="136">
        <v>10583100000</v>
      </c>
      <c r="E1675" s="136">
        <v>10974800000</v>
      </c>
      <c r="F1675" s="136">
        <v>11302800000</v>
      </c>
      <c r="G1675" s="136">
        <v>11545100000</v>
      </c>
      <c r="H1675" s="136">
        <v>11686700000</v>
      </c>
      <c r="I1675" s="136">
        <v>11712100000</v>
      </c>
      <c r="J1675" s="136">
        <v>11606100000</v>
      </c>
      <c r="K1675" s="136">
        <v>11357600000</v>
      </c>
      <c r="L1675" s="136">
        <v>10969000000</v>
      </c>
      <c r="M1675" s="136">
        <v>10428700000</v>
      </c>
      <c r="N1675" s="136">
        <v>9769950000</v>
      </c>
      <c r="O1675" s="136">
        <v>9034900000</v>
      </c>
      <c r="P1675" s="136">
        <v>8259930000</v>
      </c>
      <c r="Q1675" s="136">
        <v>7482860000</v>
      </c>
      <c r="R1675" s="136">
        <v>6733800000</v>
      </c>
      <c r="S1675" s="136">
        <v>6032710000</v>
      </c>
      <c r="T1675" s="136">
        <v>5393320000</v>
      </c>
      <c r="U1675" s="136">
        <v>4806650000</v>
      </c>
      <c r="V1675" s="136">
        <v>4270940000</v>
      </c>
      <c r="W1675" s="136">
        <v>3778060000</v>
      </c>
      <c r="X1675" s="136">
        <v>3319710000</v>
      </c>
      <c r="Y1675" s="136">
        <v>2869950000</v>
      </c>
      <c r="Z1675" s="136">
        <v>2454950000</v>
      </c>
      <c r="AA1675" s="136">
        <v>2073340000</v>
      </c>
      <c r="AB1675" s="136">
        <v>1728280000</v>
      </c>
      <c r="AC1675" s="136">
        <v>1422660000</v>
      </c>
      <c r="AD1675" s="136">
        <v>1159100000</v>
      </c>
      <c r="AE1675" s="136">
        <v>940045000</v>
      </c>
      <c r="AF1675" s="136">
        <v>766875000</v>
      </c>
      <c r="AG1675" s="136">
        <v>641682000</v>
      </c>
      <c r="AH1675" s="136">
        <v>567081000</v>
      </c>
    </row>
    <row r="1676" spans="1:34" x14ac:dyDescent="0.35">
      <c r="A1676" t="s">
        <v>2943</v>
      </c>
      <c r="B1676" t="s">
        <v>1308</v>
      </c>
      <c r="C1676" t="s">
        <v>3</v>
      </c>
      <c r="D1676">
        <v>588251</v>
      </c>
      <c r="E1676">
        <v>610022</v>
      </c>
      <c r="F1676">
        <v>628255</v>
      </c>
      <c r="G1676">
        <v>641722</v>
      </c>
      <c r="H1676">
        <v>649594</v>
      </c>
      <c r="I1676">
        <v>651007</v>
      </c>
      <c r="J1676">
        <v>645116</v>
      </c>
      <c r="K1676">
        <v>631303</v>
      </c>
      <c r="L1676">
        <v>609701</v>
      </c>
      <c r="M1676">
        <v>579668</v>
      </c>
      <c r="N1676">
        <v>543054</v>
      </c>
      <c r="O1676">
        <v>502197</v>
      </c>
      <c r="P1676">
        <v>459121</v>
      </c>
      <c r="Q1676">
        <v>415928</v>
      </c>
      <c r="R1676">
        <v>374292</v>
      </c>
      <c r="S1676">
        <v>335323</v>
      </c>
      <c r="T1676">
        <v>299783</v>
      </c>
      <c r="U1676">
        <v>267173</v>
      </c>
      <c r="V1676">
        <v>237397</v>
      </c>
      <c r="W1676">
        <v>210000</v>
      </c>
      <c r="X1676">
        <v>184523</v>
      </c>
      <c r="Y1676">
        <v>159524</v>
      </c>
      <c r="Z1676">
        <v>136456</v>
      </c>
      <c r="AA1676">
        <v>115245</v>
      </c>
      <c r="AB1676">
        <v>96065.1</v>
      </c>
      <c r="AC1676">
        <v>79077.399999999994</v>
      </c>
      <c r="AD1676">
        <v>64427.5</v>
      </c>
      <c r="AE1676">
        <v>52251.6</v>
      </c>
      <c r="AF1676">
        <v>42626.1</v>
      </c>
      <c r="AG1676">
        <v>35667.300000000003</v>
      </c>
      <c r="AH1676">
        <v>31520.7</v>
      </c>
    </row>
    <row r="1677" spans="1:34" x14ac:dyDescent="0.35">
      <c r="A1677" t="s">
        <v>2943</v>
      </c>
      <c r="B1677" t="s">
        <v>1309</v>
      </c>
      <c r="C1677" t="s">
        <v>3</v>
      </c>
      <c r="D1677" s="136">
        <v>3671880</v>
      </c>
      <c r="E1677" s="136">
        <v>3807780</v>
      </c>
      <c r="F1677" s="136">
        <v>3921590</v>
      </c>
      <c r="G1677" s="136">
        <v>4005650</v>
      </c>
      <c r="H1677" s="136">
        <v>4054790</v>
      </c>
      <c r="I1677" s="136">
        <v>4063610</v>
      </c>
      <c r="J1677" s="136">
        <v>4026840</v>
      </c>
      <c r="K1677" s="136">
        <v>3940610</v>
      </c>
      <c r="L1677" s="136">
        <v>3805770</v>
      </c>
      <c r="M1677" s="136">
        <v>3618310</v>
      </c>
      <c r="N1677" s="136">
        <v>3389760</v>
      </c>
      <c r="O1677" s="136">
        <v>3134730</v>
      </c>
      <c r="P1677" s="136">
        <v>2865850</v>
      </c>
      <c r="Q1677" s="136">
        <v>2596240</v>
      </c>
      <c r="R1677" s="136">
        <v>2336340</v>
      </c>
      <c r="S1677" s="136">
        <v>2093090</v>
      </c>
      <c r="T1677" s="136">
        <v>1871250</v>
      </c>
      <c r="U1677" s="136">
        <v>1667700</v>
      </c>
      <c r="V1677" s="136">
        <v>1481840</v>
      </c>
      <c r="W1677" s="136">
        <v>1310830</v>
      </c>
      <c r="X1677" s="136">
        <v>1151800</v>
      </c>
      <c r="Y1677">
        <v>995752</v>
      </c>
      <c r="Z1677">
        <v>851764</v>
      </c>
      <c r="AA1677">
        <v>719362</v>
      </c>
      <c r="AB1677">
        <v>599642</v>
      </c>
      <c r="AC1677">
        <v>493604</v>
      </c>
      <c r="AD1677">
        <v>402159</v>
      </c>
      <c r="AE1677">
        <v>326156</v>
      </c>
      <c r="AF1677">
        <v>266073</v>
      </c>
      <c r="AG1677">
        <v>222636</v>
      </c>
      <c r="AH1677">
        <v>196753</v>
      </c>
    </row>
    <row r="1678" spans="1:34" x14ac:dyDescent="0.35">
      <c r="A1678" t="s">
        <v>2943</v>
      </c>
      <c r="B1678" t="s">
        <v>1310</v>
      </c>
      <c r="C1678" t="s">
        <v>3</v>
      </c>
      <c r="D1678" s="136">
        <v>10973700</v>
      </c>
      <c r="E1678" s="136">
        <v>11379900</v>
      </c>
      <c r="F1678" s="136">
        <v>11720000</v>
      </c>
      <c r="G1678" s="136">
        <v>11971200</v>
      </c>
      <c r="H1678" s="136">
        <v>12118100</v>
      </c>
      <c r="I1678" s="136">
        <v>12144400</v>
      </c>
      <c r="J1678" s="136">
        <v>12034500</v>
      </c>
      <c r="K1678" s="136">
        <v>11776800</v>
      </c>
      <c r="L1678" s="136">
        <v>11373900</v>
      </c>
      <c r="M1678" s="136">
        <v>10813600</v>
      </c>
      <c r="N1678" s="136">
        <v>10130600</v>
      </c>
      <c r="O1678" s="136">
        <v>9368400</v>
      </c>
      <c r="P1678" s="136">
        <v>8564820</v>
      </c>
      <c r="Q1678" s="136">
        <v>7759070</v>
      </c>
      <c r="R1678" s="136">
        <v>6982350</v>
      </c>
      <c r="S1678" s="136">
        <v>6255380</v>
      </c>
      <c r="T1678" s="136">
        <v>5592390</v>
      </c>
      <c r="U1678" s="136">
        <v>4984070</v>
      </c>
      <c r="V1678" s="136">
        <v>4428590</v>
      </c>
      <c r="W1678" s="136">
        <v>3917520</v>
      </c>
      <c r="X1678" s="136">
        <v>3442250</v>
      </c>
      <c r="Y1678" s="136">
        <v>2975890</v>
      </c>
      <c r="Z1678" s="136">
        <v>2545570</v>
      </c>
      <c r="AA1678" s="136">
        <v>2149870</v>
      </c>
      <c r="AB1678" s="136">
        <v>1792080</v>
      </c>
      <c r="AC1678" s="136">
        <v>1475180</v>
      </c>
      <c r="AD1678" s="136">
        <v>1201880</v>
      </c>
      <c r="AE1678">
        <v>974744</v>
      </c>
      <c r="AF1678">
        <v>795182</v>
      </c>
      <c r="AG1678">
        <v>665367</v>
      </c>
      <c r="AH1678">
        <v>588013</v>
      </c>
    </row>
    <row r="1679" spans="1:34" x14ac:dyDescent="0.35">
      <c r="A1679" t="s">
        <v>2943</v>
      </c>
      <c r="B1679" t="s">
        <v>1311</v>
      </c>
      <c r="C1679" t="s">
        <v>3</v>
      </c>
      <c r="D1679" s="136">
        <v>1071470</v>
      </c>
      <c r="E1679" s="136">
        <v>1111130</v>
      </c>
      <c r="F1679" s="136">
        <v>1144340</v>
      </c>
      <c r="G1679" s="136">
        <v>1168870</v>
      </c>
      <c r="H1679" s="136">
        <v>1183210</v>
      </c>
      <c r="I1679" s="136">
        <v>1185780</v>
      </c>
      <c r="J1679" s="136">
        <v>1175050</v>
      </c>
      <c r="K1679" s="136">
        <v>1149890</v>
      </c>
      <c r="L1679" s="136">
        <v>1110540</v>
      </c>
      <c r="M1679" s="136">
        <v>1055840</v>
      </c>
      <c r="N1679">
        <v>989148</v>
      </c>
      <c r="O1679">
        <v>914729</v>
      </c>
      <c r="P1679">
        <v>836268</v>
      </c>
      <c r="Q1679">
        <v>757594</v>
      </c>
      <c r="R1679">
        <v>681756</v>
      </c>
      <c r="S1679">
        <v>610775</v>
      </c>
      <c r="T1679">
        <v>546040</v>
      </c>
      <c r="U1679">
        <v>486644</v>
      </c>
      <c r="V1679">
        <v>432407</v>
      </c>
      <c r="W1679">
        <v>382506</v>
      </c>
      <c r="X1679">
        <v>336101</v>
      </c>
      <c r="Y1679">
        <v>290565</v>
      </c>
      <c r="Z1679">
        <v>248549</v>
      </c>
      <c r="AA1679">
        <v>209913</v>
      </c>
      <c r="AB1679">
        <v>174978</v>
      </c>
      <c r="AC1679">
        <v>144036</v>
      </c>
      <c r="AD1679">
        <v>117352</v>
      </c>
      <c r="AE1679">
        <v>95173.9</v>
      </c>
      <c r="AF1679">
        <v>77641.5</v>
      </c>
      <c r="AG1679">
        <v>64966.400000000001</v>
      </c>
      <c r="AH1679">
        <v>57413.5</v>
      </c>
    </row>
    <row r="1680" spans="1:34" x14ac:dyDescent="0.35">
      <c r="A1680" t="s">
        <v>2943</v>
      </c>
      <c r="B1680" t="s">
        <v>1312</v>
      </c>
      <c r="C1680" t="s">
        <v>3</v>
      </c>
      <c r="D1680">
        <v>968160</v>
      </c>
      <c r="E1680" s="136">
        <v>1003990</v>
      </c>
      <c r="F1680" s="136">
        <v>1034000</v>
      </c>
      <c r="G1680" s="136">
        <v>1056160</v>
      </c>
      <c r="H1680" s="136">
        <v>1069120</v>
      </c>
      <c r="I1680" s="136">
        <v>1071450</v>
      </c>
      <c r="J1680" s="136">
        <v>1061750</v>
      </c>
      <c r="K1680" s="136">
        <v>1039020</v>
      </c>
      <c r="L1680" s="136">
        <v>1003460</v>
      </c>
      <c r="M1680">
        <v>954034</v>
      </c>
      <c r="N1680">
        <v>893773</v>
      </c>
      <c r="O1680">
        <v>826530</v>
      </c>
      <c r="P1680">
        <v>755634</v>
      </c>
      <c r="Q1680">
        <v>684546</v>
      </c>
      <c r="R1680">
        <v>616020</v>
      </c>
      <c r="S1680">
        <v>551883</v>
      </c>
      <c r="T1680">
        <v>493391</v>
      </c>
      <c r="U1680">
        <v>439721</v>
      </c>
      <c r="V1680">
        <v>390714</v>
      </c>
      <c r="W1680">
        <v>345624</v>
      </c>
      <c r="X1680">
        <v>303694</v>
      </c>
      <c r="Y1680">
        <v>262549</v>
      </c>
      <c r="Z1680">
        <v>224584</v>
      </c>
      <c r="AA1680">
        <v>189673</v>
      </c>
      <c r="AB1680">
        <v>158107</v>
      </c>
      <c r="AC1680">
        <v>130148</v>
      </c>
      <c r="AD1680">
        <v>106037</v>
      </c>
      <c r="AE1680">
        <v>85997.1</v>
      </c>
      <c r="AF1680">
        <v>70155.199999999997</v>
      </c>
      <c r="AG1680">
        <v>58702.3</v>
      </c>
      <c r="AH1680">
        <v>51877.599999999999</v>
      </c>
    </row>
    <row r="1681" spans="1:34" x14ac:dyDescent="0.35">
      <c r="A1681" t="s">
        <v>2943</v>
      </c>
      <c r="B1681" t="s">
        <v>1313</v>
      </c>
      <c r="C1681" t="s">
        <v>3</v>
      </c>
      <c r="D1681" s="136">
        <v>2828500</v>
      </c>
      <c r="E1681" s="136">
        <v>2933180</v>
      </c>
      <c r="F1681" s="136">
        <v>3020850</v>
      </c>
      <c r="G1681" s="136">
        <v>3085610</v>
      </c>
      <c r="H1681" s="136">
        <v>3123460</v>
      </c>
      <c r="I1681" s="136">
        <v>3130250</v>
      </c>
      <c r="J1681" s="136">
        <v>3101930</v>
      </c>
      <c r="K1681" s="136">
        <v>3035510</v>
      </c>
      <c r="L1681" s="136">
        <v>2931630</v>
      </c>
      <c r="M1681" s="136">
        <v>2787230</v>
      </c>
      <c r="N1681" s="136">
        <v>2611180</v>
      </c>
      <c r="O1681" s="136">
        <v>2414720</v>
      </c>
      <c r="P1681" s="136">
        <v>2207600</v>
      </c>
      <c r="Q1681" s="136">
        <v>1999920</v>
      </c>
      <c r="R1681" s="136">
        <v>1799720</v>
      </c>
      <c r="S1681" s="136">
        <v>1612340</v>
      </c>
      <c r="T1681" s="136">
        <v>1441450</v>
      </c>
      <c r="U1681" s="136">
        <v>1284650</v>
      </c>
      <c r="V1681" s="136">
        <v>1141480</v>
      </c>
      <c r="W1681" s="136">
        <v>1009750</v>
      </c>
      <c r="X1681">
        <v>887247</v>
      </c>
      <c r="Y1681">
        <v>767041</v>
      </c>
      <c r="Z1681">
        <v>656125</v>
      </c>
      <c r="AA1681">
        <v>554134</v>
      </c>
      <c r="AB1681">
        <v>461912</v>
      </c>
      <c r="AC1681">
        <v>380229</v>
      </c>
      <c r="AD1681">
        <v>309788</v>
      </c>
      <c r="AE1681">
        <v>251242</v>
      </c>
      <c r="AF1681">
        <v>204960</v>
      </c>
      <c r="AG1681">
        <v>171500</v>
      </c>
      <c r="AH1681">
        <v>151561</v>
      </c>
    </row>
    <row r="1682" spans="1:34" x14ac:dyDescent="0.35">
      <c r="A1682" t="s">
        <v>2943</v>
      </c>
      <c r="B1682" t="s">
        <v>1314</v>
      </c>
      <c r="C1682" t="s">
        <v>3</v>
      </c>
      <c r="D1682">
        <v>129355</v>
      </c>
      <c r="E1682">
        <v>134142</v>
      </c>
      <c r="F1682">
        <v>138152</v>
      </c>
      <c r="G1682">
        <v>141113</v>
      </c>
      <c r="H1682">
        <v>142844</v>
      </c>
      <c r="I1682">
        <v>143155</v>
      </c>
      <c r="J1682">
        <v>141860</v>
      </c>
      <c r="K1682">
        <v>138822</v>
      </c>
      <c r="L1682">
        <v>134072</v>
      </c>
      <c r="M1682">
        <v>127468</v>
      </c>
      <c r="N1682">
        <v>119416</v>
      </c>
      <c r="O1682">
        <v>110432</v>
      </c>
      <c r="P1682">
        <v>100960</v>
      </c>
      <c r="Q1682">
        <v>91461.7</v>
      </c>
      <c r="R1682">
        <v>82306</v>
      </c>
      <c r="S1682">
        <v>73736.7</v>
      </c>
      <c r="T1682">
        <v>65921.600000000006</v>
      </c>
      <c r="U1682">
        <v>58750.8</v>
      </c>
      <c r="V1682">
        <v>52203</v>
      </c>
      <c r="W1682">
        <v>46178.6</v>
      </c>
      <c r="X1682">
        <v>40576.300000000003</v>
      </c>
      <c r="Y1682">
        <v>35078.9</v>
      </c>
      <c r="Z1682">
        <v>30006.400000000001</v>
      </c>
      <c r="AA1682">
        <v>25342.1</v>
      </c>
      <c r="AB1682">
        <v>21124.5</v>
      </c>
      <c r="AC1682">
        <v>17388.900000000001</v>
      </c>
      <c r="AD1682">
        <v>14167.5</v>
      </c>
      <c r="AE1682">
        <v>11490</v>
      </c>
      <c r="AF1682">
        <v>9373.3799999999992</v>
      </c>
      <c r="AG1682">
        <v>7843.16</v>
      </c>
      <c r="AH1682">
        <v>6931.33</v>
      </c>
    </row>
    <row r="1683" spans="1:34" x14ac:dyDescent="0.35">
      <c r="A1683" t="s">
        <v>2943</v>
      </c>
      <c r="B1683" t="s">
        <v>1315</v>
      </c>
      <c r="C1683" t="s">
        <v>3</v>
      </c>
      <c r="D1683">
        <v>232381</v>
      </c>
      <c r="E1683">
        <v>240982</v>
      </c>
      <c r="F1683">
        <v>248184</v>
      </c>
      <c r="G1683">
        <v>253505</v>
      </c>
      <c r="H1683">
        <v>256614</v>
      </c>
      <c r="I1683">
        <v>257172</v>
      </c>
      <c r="J1683">
        <v>254845</v>
      </c>
      <c r="K1683">
        <v>249388</v>
      </c>
      <c r="L1683">
        <v>240855</v>
      </c>
      <c r="M1683">
        <v>228991</v>
      </c>
      <c r="N1683">
        <v>214527</v>
      </c>
      <c r="O1683">
        <v>198387</v>
      </c>
      <c r="P1683">
        <v>181370</v>
      </c>
      <c r="Q1683">
        <v>164307</v>
      </c>
      <c r="R1683">
        <v>147859</v>
      </c>
      <c r="S1683">
        <v>132465</v>
      </c>
      <c r="T1683">
        <v>118425</v>
      </c>
      <c r="U1683">
        <v>105543</v>
      </c>
      <c r="V1683">
        <v>93780.6</v>
      </c>
      <c r="W1683">
        <v>82958</v>
      </c>
      <c r="X1683">
        <v>72893.7</v>
      </c>
      <c r="Y1683">
        <v>63017.9</v>
      </c>
      <c r="Z1683">
        <v>53905.4</v>
      </c>
      <c r="AA1683">
        <v>45526</v>
      </c>
      <c r="AB1683">
        <v>37949.300000000003</v>
      </c>
      <c r="AC1683">
        <v>31238.6</v>
      </c>
      <c r="AD1683">
        <v>25451.3</v>
      </c>
      <c r="AE1683">
        <v>20641.3</v>
      </c>
      <c r="AF1683">
        <v>16838.900000000001</v>
      </c>
      <c r="AG1683">
        <v>14089.9</v>
      </c>
      <c r="AH1683">
        <v>12451.9</v>
      </c>
    </row>
    <row r="1684" spans="1:34" x14ac:dyDescent="0.35">
      <c r="A1684" t="s">
        <v>2943</v>
      </c>
      <c r="B1684" t="s">
        <v>1316</v>
      </c>
      <c r="C1684" t="s">
        <v>3</v>
      </c>
      <c r="D1684">
        <v>429276</v>
      </c>
      <c r="E1684">
        <v>445163</v>
      </c>
      <c r="F1684">
        <v>458468</v>
      </c>
      <c r="G1684">
        <v>468296</v>
      </c>
      <c r="H1684">
        <v>474041</v>
      </c>
      <c r="I1684">
        <v>475072</v>
      </c>
      <c r="J1684">
        <v>470773</v>
      </c>
      <c r="K1684">
        <v>460693</v>
      </c>
      <c r="L1684">
        <v>444929</v>
      </c>
      <c r="M1684">
        <v>423012</v>
      </c>
      <c r="N1684">
        <v>396293</v>
      </c>
      <c r="O1684">
        <v>366478</v>
      </c>
      <c r="P1684">
        <v>335043</v>
      </c>
      <c r="Q1684">
        <v>303523</v>
      </c>
      <c r="R1684">
        <v>273139</v>
      </c>
      <c r="S1684">
        <v>244701</v>
      </c>
      <c r="T1684">
        <v>218766</v>
      </c>
      <c r="U1684">
        <v>194969</v>
      </c>
      <c r="V1684">
        <v>173240</v>
      </c>
      <c r="W1684">
        <v>153248</v>
      </c>
      <c r="X1684">
        <v>134656</v>
      </c>
      <c r="Y1684">
        <v>116412</v>
      </c>
      <c r="Z1684">
        <v>99578.9</v>
      </c>
      <c r="AA1684">
        <v>84099.8</v>
      </c>
      <c r="AB1684">
        <v>70103.5</v>
      </c>
      <c r="AC1684">
        <v>57706.7</v>
      </c>
      <c r="AD1684">
        <v>47015.9</v>
      </c>
      <c r="AE1684">
        <v>38130.6</v>
      </c>
      <c r="AF1684">
        <v>31106.400000000001</v>
      </c>
      <c r="AG1684">
        <v>26028.2</v>
      </c>
      <c r="AH1684">
        <v>23002.2</v>
      </c>
    </row>
    <row r="1685" spans="1:34" x14ac:dyDescent="0.35">
      <c r="A1685" t="s">
        <v>2943</v>
      </c>
      <c r="B1685" t="s">
        <v>1317</v>
      </c>
      <c r="C1685" t="s">
        <v>3</v>
      </c>
      <c r="D1685">
        <v>85855.2</v>
      </c>
      <c r="E1685">
        <v>89032.6</v>
      </c>
      <c r="F1685">
        <v>91693.7</v>
      </c>
      <c r="G1685">
        <v>93659.3</v>
      </c>
      <c r="H1685">
        <v>94808.2</v>
      </c>
      <c r="I1685">
        <v>95014.399999999994</v>
      </c>
      <c r="J1685">
        <v>94154.7</v>
      </c>
      <c r="K1685">
        <v>92138.6</v>
      </c>
      <c r="L1685">
        <v>88985.7</v>
      </c>
      <c r="M1685">
        <v>84602.5</v>
      </c>
      <c r="N1685">
        <v>79258.600000000006</v>
      </c>
      <c r="O1685">
        <v>73295.600000000006</v>
      </c>
      <c r="P1685">
        <v>67008.600000000006</v>
      </c>
      <c r="Q1685">
        <v>60704.7</v>
      </c>
      <c r="R1685">
        <v>54627.9</v>
      </c>
      <c r="S1685">
        <v>48940.3</v>
      </c>
      <c r="T1685">
        <v>43753.2</v>
      </c>
      <c r="U1685">
        <v>38993.9</v>
      </c>
      <c r="V1685">
        <v>34648</v>
      </c>
      <c r="W1685">
        <v>30649.5</v>
      </c>
      <c r="X1685">
        <v>26931.200000000001</v>
      </c>
      <c r="Y1685">
        <v>23282.5</v>
      </c>
      <c r="Z1685">
        <v>19915.8</v>
      </c>
      <c r="AA1685">
        <v>16820</v>
      </c>
      <c r="AB1685">
        <v>14020.7</v>
      </c>
      <c r="AC1685">
        <v>11541.3</v>
      </c>
      <c r="AD1685">
        <v>9403.18</v>
      </c>
      <c r="AE1685">
        <v>7626.11</v>
      </c>
      <c r="AF1685">
        <v>6221.27</v>
      </c>
      <c r="AG1685">
        <v>5205.6400000000003</v>
      </c>
      <c r="AH1685">
        <v>4600.4399999999996</v>
      </c>
    </row>
    <row r="1686" spans="1:34" x14ac:dyDescent="0.35">
      <c r="A1686" t="s">
        <v>2943</v>
      </c>
      <c r="B1686" t="s">
        <v>8575</v>
      </c>
      <c r="C1686" t="s">
        <v>3</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1:34" x14ac:dyDescent="0.35">
      <c r="A1687" t="s">
        <v>2943</v>
      </c>
      <c r="B1687" t="s">
        <v>8574</v>
      </c>
      <c r="C1687" t="s">
        <v>3</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1:34" x14ac:dyDescent="0.35">
      <c r="A1688" t="s">
        <v>2943</v>
      </c>
      <c r="B1688" t="s">
        <v>8573</v>
      </c>
      <c r="C1688" t="s">
        <v>3</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1:34" x14ac:dyDescent="0.35">
      <c r="A1689" t="s">
        <v>2943</v>
      </c>
      <c r="B1689" t="s">
        <v>8572</v>
      </c>
      <c r="C1689" t="s">
        <v>3</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1:34" x14ac:dyDescent="0.35">
      <c r="A1690" t="s">
        <v>2943</v>
      </c>
      <c r="B1690" t="s">
        <v>8571</v>
      </c>
      <c r="C1690" t="s">
        <v>3</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1:34" x14ac:dyDescent="0.35">
      <c r="A1691" t="s">
        <v>2943</v>
      </c>
      <c r="B1691" t="s">
        <v>8570</v>
      </c>
      <c r="C1691" t="s">
        <v>3</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1:34" x14ac:dyDescent="0.35">
      <c r="A1692" t="s">
        <v>2943</v>
      </c>
      <c r="B1692" t="s">
        <v>8569</v>
      </c>
      <c r="C1692" t="s">
        <v>3</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1:34" x14ac:dyDescent="0.35">
      <c r="A1693" t="s">
        <v>2943</v>
      </c>
      <c r="B1693" t="s">
        <v>8568</v>
      </c>
      <c r="C1693" t="s">
        <v>3</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1:34" x14ac:dyDescent="0.35">
      <c r="A1694" t="s">
        <v>2943</v>
      </c>
      <c r="B1694" t="s">
        <v>8567</v>
      </c>
      <c r="C1694" t="s">
        <v>3</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1:34" x14ac:dyDescent="0.35">
      <c r="A1695" t="s">
        <v>2943</v>
      </c>
      <c r="B1695" t="s">
        <v>8566</v>
      </c>
      <c r="C1695" t="s">
        <v>3</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1:34" x14ac:dyDescent="0.35">
      <c r="A1696" t="s">
        <v>2943</v>
      </c>
      <c r="B1696" t="s">
        <v>8565</v>
      </c>
      <c r="C1696" t="s">
        <v>3</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1:34" x14ac:dyDescent="0.35">
      <c r="A1697" t="s">
        <v>2943</v>
      </c>
      <c r="B1697" t="s">
        <v>8564</v>
      </c>
      <c r="C1697" t="s">
        <v>3</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1:34" x14ac:dyDescent="0.35">
      <c r="A1698" t="s">
        <v>2943</v>
      </c>
      <c r="B1698" t="s">
        <v>8563</v>
      </c>
      <c r="C1698" t="s">
        <v>3</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1:34" x14ac:dyDescent="0.35">
      <c r="A1699" t="s">
        <v>2943</v>
      </c>
      <c r="B1699" t="s">
        <v>8562</v>
      </c>
      <c r="C1699" t="s">
        <v>3</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c r="AG1699">
        <v>0</v>
      </c>
      <c r="AH1699">
        <v>0</v>
      </c>
    </row>
    <row r="1700" spans="1:34" x14ac:dyDescent="0.35">
      <c r="A1700" t="s">
        <v>2943</v>
      </c>
      <c r="B1700" t="s">
        <v>1318</v>
      </c>
      <c r="C1700" t="s">
        <v>3</v>
      </c>
      <c r="D1700" s="136">
        <v>2854790000</v>
      </c>
      <c r="E1700" s="136">
        <v>2849890000</v>
      </c>
      <c r="F1700" s="136">
        <v>2842960000</v>
      </c>
      <c r="G1700" s="136">
        <v>2833090000</v>
      </c>
      <c r="H1700" s="136">
        <v>2821580000</v>
      </c>
      <c r="I1700" s="136">
        <v>2809860000</v>
      </c>
      <c r="J1700" s="136">
        <v>2798110000</v>
      </c>
      <c r="K1700" s="136">
        <v>2786930000</v>
      </c>
      <c r="L1700" s="136">
        <v>2777600000</v>
      </c>
      <c r="M1700" s="136">
        <v>2766200000</v>
      </c>
      <c r="N1700" s="136">
        <v>2754890000</v>
      </c>
      <c r="O1700" s="136">
        <v>2745400000</v>
      </c>
      <c r="P1700" s="136">
        <v>2736170000</v>
      </c>
      <c r="Q1700" s="136">
        <v>2727440000</v>
      </c>
      <c r="R1700" s="136">
        <v>2720230000</v>
      </c>
      <c r="S1700" s="136">
        <v>2715340000</v>
      </c>
      <c r="T1700" s="136">
        <v>2715310000</v>
      </c>
      <c r="U1700" s="136">
        <v>2716730000</v>
      </c>
      <c r="V1700" s="136">
        <v>2721070000</v>
      </c>
      <c r="W1700" s="136">
        <v>2727550000</v>
      </c>
      <c r="X1700" s="136">
        <v>2735240000</v>
      </c>
      <c r="Y1700" s="136">
        <v>2727970000</v>
      </c>
      <c r="Z1700" s="136">
        <v>2721350000</v>
      </c>
      <c r="AA1700" s="136">
        <v>2712780000</v>
      </c>
      <c r="AB1700" s="136">
        <v>2702500000</v>
      </c>
      <c r="AC1700" s="136">
        <v>2690670000</v>
      </c>
      <c r="AD1700" s="136">
        <v>2677980000</v>
      </c>
      <c r="AE1700" s="136">
        <v>2665990000</v>
      </c>
      <c r="AF1700" s="136">
        <v>2653620000</v>
      </c>
      <c r="AG1700" s="136">
        <v>2641680000</v>
      </c>
      <c r="AH1700" s="136">
        <v>2630170000</v>
      </c>
    </row>
    <row r="1701" spans="1:34" x14ac:dyDescent="0.35">
      <c r="A1701" t="s">
        <v>2943</v>
      </c>
      <c r="B1701" t="s">
        <v>1319</v>
      </c>
      <c r="C1701" t="s">
        <v>3</v>
      </c>
      <c r="D1701" s="136">
        <v>20673100000</v>
      </c>
      <c r="E1701" s="136">
        <v>20637700000</v>
      </c>
      <c r="F1701" s="136">
        <v>20587400000</v>
      </c>
      <c r="G1701" s="136">
        <v>20516000000</v>
      </c>
      <c r="H1701" s="136">
        <v>20432700000</v>
      </c>
      <c r="I1701" s="136">
        <v>20347800000</v>
      </c>
      <c r="J1701" s="136">
        <v>20262700000</v>
      </c>
      <c r="K1701" s="136">
        <v>20181700000</v>
      </c>
      <c r="L1701" s="136">
        <v>20114200000</v>
      </c>
      <c r="M1701" s="136">
        <v>20031600000</v>
      </c>
      <c r="N1701" s="136">
        <v>19949700000</v>
      </c>
      <c r="O1701" s="136">
        <v>19881000000</v>
      </c>
      <c r="P1701" s="136">
        <v>19814100000</v>
      </c>
      <c r="Q1701" s="136">
        <v>19750900000</v>
      </c>
      <c r="R1701" s="136">
        <v>19698700000</v>
      </c>
      <c r="S1701" s="136">
        <v>19663300000</v>
      </c>
      <c r="T1701" s="136">
        <v>19663100000</v>
      </c>
      <c r="U1701" s="136">
        <v>19673400000</v>
      </c>
      <c r="V1701" s="136">
        <v>19704800000</v>
      </c>
      <c r="W1701" s="136">
        <v>19751700000</v>
      </c>
      <c r="X1701" s="136">
        <v>19807400000</v>
      </c>
      <c r="Y1701" s="136">
        <v>19754700000</v>
      </c>
      <c r="Z1701" s="136">
        <v>19706800000</v>
      </c>
      <c r="AA1701" s="136">
        <v>19644700000</v>
      </c>
      <c r="AB1701" s="136">
        <v>19570300000</v>
      </c>
      <c r="AC1701" s="136">
        <v>19484600000</v>
      </c>
      <c r="AD1701" s="136">
        <v>19392800000</v>
      </c>
      <c r="AE1701" s="136">
        <v>19305900000</v>
      </c>
      <c r="AF1701" s="136">
        <v>19216400000</v>
      </c>
      <c r="AG1701" s="136">
        <v>19129900000</v>
      </c>
      <c r="AH1701" s="136">
        <v>19046500000</v>
      </c>
    </row>
    <row r="1702" spans="1:34" x14ac:dyDescent="0.35">
      <c r="A1702" t="s">
        <v>2943</v>
      </c>
      <c r="B1702" t="s">
        <v>1320</v>
      </c>
      <c r="C1702" t="s">
        <v>3</v>
      </c>
      <c r="D1702" s="136">
        <v>413469000</v>
      </c>
      <c r="E1702" s="136">
        <v>412760000</v>
      </c>
      <c r="F1702" s="136">
        <v>411755000</v>
      </c>
      <c r="G1702" s="136">
        <v>410327000</v>
      </c>
      <c r="H1702" s="136">
        <v>408660000</v>
      </c>
      <c r="I1702" s="136">
        <v>406961000</v>
      </c>
      <c r="J1702" s="136">
        <v>405260000</v>
      </c>
      <c r="K1702" s="136">
        <v>403641000</v>
      </c>
      <c r="L1702" s="136">
        <v>402289000</v>
      </c>
      <c r="M1702" s="136">
        <v>400639000</v>
      </c>
      <c r="N1702" s="136">
        <v>399000000</v>
      </c>
      <c r="O1702" s="136">
        <v>397626000</v>
      </c>
      <c r="P1702" s="136">
        <v>396288000</v>
      </c>
      <c r="Q1702" s="136">
        <v>395025000</v>
      </c>
      <c r="R1702" s="136">
        <v>393981000</v>
      </c>
      <c r="S1702" s="136">
        <v>393273000</v>
      </c>
      <c r="T1702" s="136">
        <v>393268000</v>
      </c>
      <c r="U1702" s="136">
        <v>393474000</v>
      </c>
      <c r="V1702" s="136">
        <v>394102000</v>
      </c>
      <c r="W1702" s="136">
        <v>395040000</v>
      </c>
      <c r="X1702" s="136">
        <v>396154000</v>
      </c>
      <c r="Y1702" s="136">
        <v>395101000</v>
      </c>
      <c r="Z1702" s="136">
        <v>394142000</v>
      </c>
      <c r="AA1702" s="136">
        <v>392901000</v>
      </c>
      <c r="AB1702" s="136">
        <v>391413000</v>
      </c>
      <c r="AC1702" s="136">
        <v>389699000</v>
      </c>
      <c r="AD1702" s="136">
        <v>387861000</v>
      </c>
      <c r="AE1702" s="136">
        <v>386125000</v>
      </c>
      <c r="AF1702" s="136">
        <v>384333000</v>
      </c>
      <c r="AG1702" s="136">
        <v>382604000</v>
      </c>
      <c r="AH1702" s="136">
        <v>380937000</v>
      </c>
    </row>
    <row r="1703" spans="1:34" x14ac:dyDescent="0.35">
      <c r="A1703" t="s">
        <v>2943</v>
      </c>
      <c r="B1703" t="s">
        <v>1321</v>
      </c>
      <c r="C1703" t="s">
        <v>3</v>
      </c>
      <c r="D1703" s="136">
        <v>3024390000</v>
      </c>
      <c r="E1703" s="136">
        <v>3019200000</v>
      </c>
      <c r="F1703" s="136">
        <v>3011850000</v>
      </c>
      <c r="G1703" s="136">
        <v>3001400000</v>
      </c>
      <c r="H1703" s="136">
        <v>2989210000</v>
      </c>
      <c r="I1703" s="136">
        <v>2976780000</v>
      </c>
      <c r="J1703" s="136">
        <v>2964340000</v>
      </c>
      <c r="K1703" s="136">
        <v>2952490000</v>
      </c>
      <c r="L1703" s="136">
        <v>2942610000</v>
      </c>
      <c r="M1703" s="136">
        <v>2930540000</v>
      </c>
      <c r="N1703" s="136">
        <v>2918550000</v>
      </c>
      <c r="O1703" s="136">
        <v>2908500000</v>
      </c>
      <c r="P1703" s="136">
        <v>2898710000</v>
      </c>
      <c r="Q1703" s="136">
        <v>2889470000</v>
      </c>
      <c r="R1703" s="136">
        <v>2881840000</v>
      </c>
      <c r="S1703" s="136">
        <v>2876650000</v>
      </c>
      <c r="T1703" s="136">
        <v>2876620000</v>
      </c>
      <c r="U1703" s="136">
        <v>2878130000</v>
      </c>
      <c r="V1703" s="136">
        <v>2882720000</v>
      </c>
      <c r="W1703" s="136">
        <v>2889580000</v>
      </c>
      <c r="X1703" s="136">
        <v>2897730000</v>
      </c>
      <c r="Y1703" s="136">
        <v>2890030000</v>
      </c>
      <c r="Z1703" s="136">
        <v>2883010000</v>
      </c>
      <c r="AA1703" s="136">
        <v>2873930000</v>
      </c>
      <c r="AB1703" s="136">
        <v>2863050000</v>
      </c>
      <c r="AC1703" s="136">
        <v>2850510000</v>
      </c>
      <c r="AD1703" s="136">
        <v>2837070000</v>
      </c>
      <c r="AE1703" s="136">
        <v>2824370000</v>
      </c>
      <c r="AF1703" s="136">
        <v>2811260000</v>
      </c>
      <c r="AG1703" s="136">
        <v>2798610000</v>
      </c>
      <c r="AH1703" s="136">
        <v>2786420000</v>
      </c>
    </row>
    <row r="1704" spans="1:34" x14ac:dyDescent="0.35">
      <c r="A1704" t="s">
        <v>2943</v>
      </c>
      <c r="B1704" t="s">
        <v>1322</v>
      </c>
      <c r="C1704" t="s">
        <v>3</v>
      </c>
      <c r="D1704" s="136">
        <v>2993150000</v>
      </c>
      <c r="E1704" s="136">
        <v>2988020000</v>
      </c>
      <c r="F1704" s="136">
        <v>2980740000</v>
      </c>
      <c r="G1704" s="136">
        <v>2970400000</v>
      </c>
      <c r="H1704" s="136">
        <v>2958330000</v>
      </c>
      <c r="I1704" s="136">
        <v>2946040000</v>
      </c>
      <c r="J1704" s="136">
        <v>2933720000</v>
      </c>
      <c r="K1704" s="136">
        <v>2922000000</v>
      </c>
      <c r="L1704" s="136">
        <v>2912220000</v>
      </c>
      <c r="M1704" s="136">
        <v>2900270000</v>
      </c>
      <c r="N1704" s="136">
        <v>2888410000</v>
      </c>
      <c r="O1704" s="136">
        <v>2878460000</v>
      </c>
      <c r="P1704" s="136">
        <v>2868770000</v>
      </c>
      <c r="Q1704" s="136">
        <v>2859630000</v>
      </c>
      <c r="R1704" s="136">
        <v>2852070000</v>
      </c>
      <c r="S1704" s="136">
        <v>2846940000</v>
      </c>
      <c r="T1704" s="136">
        <v>2846910000</v>
      </c>
      <c r="U1704" s="136">
        <v>2848400000</v>
      </c>
      <c r="V1704" s="136">
        <v>2852950000</v>
      </c>
      <c r="W1704" s="136">
        <v>2859740000</v>
      </c>
      <c r="X1704" s="136">
        <v>2867800000</v>
      </c>
      <c r="Y1704" s="136">
        <v>2860180000</v>
      </c>
      <c r="Z1704" s="136">
        <v>2853240000</v>
      </c>
      <c r="AA1704" s="136">
        <v>2844250000</v>
      </c>
      <c r="AB1704" s="136">
        <v>2833480000</v>
      </c>
      <c r="AC1704" s="136">
        <v>2821070000</v>
      </c>
      <c r="AD1704" s="136">
        <v>2807770000</v>
      </c>
      <c r="AE1704" s="136">
        <v>2795200000</v>
      </c>
      <c r="AF1704" s="136">
        <v>2782230000</v>
      </c>
      <c r="AG1704" s="136">
        <v>2769710000</v>
      </c>
      <c r="AH1704" s="136">
        <v>2757640000</v>
      </c>
    </row>
    <row r="1705" spans="1:34" x14ac:dyDescent="0.35">
      <c r="A1705" t="s">
        <v>2943</v>
      </c>
      <c r="B1705" t="s">
        <v>1323</v>
      </c>
      <c r="C1705" t="s">
        <v>3</v>
      </c>
      <c r="D1705" s="136">
        <v>82461800</v>
      </c>
      <c r="E1705" s="136">
        <v>82320300</v>
      </c>
      <c r="F1705" s="136">
        <v>82119900</v>
      </c>
      <c r="G1705" s="136">
        <v>81835000</v>
      </c>
      <c r="H1705" s="136">
        <v>81502600</v>
      </c>
      <c r="I1705" s="136">
        <v>81163800</v>
      </c>
      <c r="J1705" s="136">
        <v>80824400</v>
      </c>
      <c r="K1705" s="136">
        <v>80501500</v>
      </c>
      <c r="L1705" s="136">
        <v>80232100</v>
      </c>
      <c r="M1705" s="136">
        <v>79902900</v>
      </c>
      <c r="N1705" s="136">
        <v>79576100</v>
      </c>
      <c r="O1705" s="136">
        <v>79302100</v>
      </c>
      <c r="P1705" s="136">
        <v>79035200</v>
      </c>
      <c r="Q1705" s="136">
        <v>78783300</v>
      </c>
      <c r="R1705" s="136">
        <v>78575000</v>
      </c>
      <c r="S1705" s="136">
        <v>78433800</v>
      </c>
      <c r="T1705" s="136">
        <v>78432700</v>
      </c>
      <c r="U1705" s="136">
        <v>78473900</v>
      </c>
      <c r="V1705" s="136">
        <v>78599100</v>
      </c>
      <c r="W1705" s="136">
        <v>78786300</v>
      </c>
      <c r="X1705" s="136">
        <v>79008500</v>
      </c>
      <c r="Y1705" s="136">
        <v>78798400</v>
      </c>
      <c r="Z1705" s="136">
        <v>78607200</v>
      </c>
      <c r="AA1705" s="136">
        <v>78359600</v>
      </c>
      <c r="AB1705" s="136">
        <v>78062900</v>
      </c>
      <c r="AC1705" s="136">
        <v>77721000</v>
      </c>
      <c r="AD1705" s="136">
        <v>77354500</v>
      </c>
      <c r="AE1705" s="136">
        <v>77008200</v>
      </c>
      <c r="AF1705" s="136">
        <v>76650800</v>
      </c>
      <c r="AG1705" s="136">
        <v>76305900</v>
      </c>
      <c r="AH1705" s="136">
        <v>75973500</v>
      </c>
    </row>
    <row r="1706" spans="1:34" x14ac:dyDescent="0.35">
      <c r="A1706" t="s">
        <v>2943</v>
      </c>
      <c r="B1706" t="s">
        <v>1324</v>
      </c>
      <c r="C1706" t="s">
        <v>3</v>
      </c>
      <c r="D1706" s="136">
        <v>164981000</v>
      </c>
      <c r="E1706" s="136">
        <v>164698000</v>
      </c>
      <c r="F1706" s="136">
        <v>164297000</v>
      </c>
      <c r="G1706" s="136">
        <v>163727000</v>
      </c>
      <c r="H1706" s="136">
        <v>163062000</v>
      </c>
      <c r="I1706" s="136">
        <v>162384000</v>
      </c>
      <c r="J1706" s="136">
        <v>161705000</v>
      </c>
      <c r="K1706" s="136">
        <v>161059000</v>
      </c>
      <c r="L1706" s="136">
        <v>160520000</v>
      </c>
      <c r="M1706" s="136">
        <v>159861000</v>
      </c>
      <c r="N1706" s="136">
        <v>159208000</v>
      </c>
      <c r="O1706" s="136">
        <v>158659000</v>
      </c>
      <c r="P1706" s="136">
        <v>158126000</v>
      </c>
      <c r="Q1706" s="136">
        <v>157622000</v>
      </c>
      <c r="R1706" s="136">
        <v>157205000</v>
      </c>
      <c r="S1706" s="136">
        <v>156922000</v>
      </c>
      <c r="T1706" s="136">
        <v>156920000</v>
      </c>
      <c r="U1706" s="136">
        <v>157003000</v>
      </c>
      <c r="V1706" s="136">
        <v>157253000</v>
      </c>
      <c r="W1706" s="136">
        <v>157628000</v>
      </c>
      <c r="X1706" s="136">
        <v>158072000</v>
      </c>
      <c r="Y1706" s="136">
        <v>157652000</v>
      </c>
      <c r="Z1706" s="136">
        <v>157269000</v>
      </c>
      <c r="AA1706" s="136">
        <v>156774000</v>
      </c>
      <c r="AB1706" s="136">
        <v>156180000</v>
      </c>
      <c r="AC1706" s="136">
        <v>155496000</v>
      </c>
      <c r="AD1706" s="136">
        <v>154763000</v>
      </c>
      <c r="AE1706" s="136">
        <v>154070000</v>
      </c>
      <c r="AF1706" s="136">
        <v>153355000</v>
      </c>
      <c r="AG1706" s="136">
        <v>152665000</v>
      </c>
      <c r="AH1706" s="136">
        <v>152000000</v>
      </c>
    </row>
    <row r="1707" spans="1:34" x14ac:dyDescent="0.35">
      <c r="A1707" t="s">
        <v>2943</v>
      </c>
      <c r="B1707" t="s">
        <v>1325</v>
      </c>
      <c r="C1707" t="s">
        <v>3</v>
      </c>
      <c r="D1707" s="136">
        <v>1561460000</v>
      </c>
      <c r="E1707" s="136">
        <v>1558780000</v>
      </c>
      <c r="F1707" s="136">
        <v>1554990000</v>
      </c>
      <c r="G1707" s="136">
        <v>1549590000</v>
      </c>
      <c r="H1707" s="136">
        <v>1543300000</v>
      </c>
      <c r="I1707" s="136">
        <v>1536880000</v>
      </c>
      <c r="J1707" s="136">
        <v>1530460000</v>
      </c>
      <c r="K1707" s="136">
        <v>1524340000</v>
      </c>
      <c r="L1707" s="136">
        <v>1519240000</v>
      </c>
      <c r="M1707" s="136">
        <v>1513010000</v>
      </c>
      <c r="N1707" s="136">
        <v>1506820000</v>
      </c>
      <c r="O1707" s="136">
        <v>1501630000</v>
      </c>
      <c r="P1707" s="136">
        <v>1496580000</v>
      </c>
      <c r="Q1707" s="136">
        <v>1491810000</v>
      </c>
      <c r="R1707" s="136">
        <v>1487860000</v>
      </c>
      <c r="S1707" s="136">
        <v>1485190000</v>
      </c>
      <c r="T1707" s="136">
        <v>1485170000</v>
      </c>
      <c r="U1707" s="136">
        <v>1485950000</v>
      </c>
      <c r="V1707" s="136">
        <v>1488320000</v>
      </c>
      <c r="W1707" s="136">
        <v>1491860000</v>
      </c>
      <c r="X1707" s="136">
        <v>1496070000</v>
      </c>
      <c r="Y1707" s="136">
        <v>1492090000</v>
      </c>
      <c r="Z1707" s="136">
        <v>1488470000</v>
      </c>
      <c r="AA1707" s="136">
        <v>1483780000</v>
      </c>
      <c r="AB1707" s="136">
        <v>1478160000</v>
      </c>
      <c r="AC1707" s="136">
        <v>1471690000</v>
      </c>
      <c r="AD1707" s="136">
        <v>1464750000</v>
      </c>
      <c r="AE1707" s="136">
        <v>1458190000</v>
      </c>
      <c r="AF1707" s="136">
        <v>1451430000</v>
      </c>
      <c r="AG1707" s="136">
        <v>1444900000</v>
      </c>
      <c r="AH1707" s="136">
        <v>1438600000</v>
      </c>
    </row>
    <row r="1708" spans="1:34" x14ac:dyDescent="0.35">
      <c r="A1708" t="s">
        <v>2943</v>
      </c>
      <c r="B1708" t="s">
        <v>8561</v>
      </c>
      <c r="C1708" t="s">
        <v>3</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1:34" x14ac:dyDescent="0.35">
      <c r="A1709" t="s">
        <v>2943</v>
      </c>
      <c r="B1709" t="s">
        <v>8560</v>
      </c>
      <c r="C1709" t="s">
        <v>3</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1:34" x14ac:dyDescent="0.35">
      <c r="A1710" t="s">
        <v>2943</v>
      </c>
      <c r="B1710" t="s">
        <v>8559</v>
      </c>
      <c r="C1710" t="s">
        <v>3</v>
      </c>
      <c r="D1710">
        <v>0</v>
      </c>
      <c r="E1710">
        <v>0</v>
      </c>
      <c r="F1710">
        <v>0</v>
      </c>
      <c r="G1710">
        <v>0</v>
      </c>
      <c r="H1710">
        <v>0</v>
      </c>
      <c r="I1710">
        <v>0</v>
      </c>
      <c r="J1710">
        <v>0</v>
      </c>
      <c r="K1710">
        <v>0</v>
      </c>
      <c r="L1710">
        <v>0</v>
      </c>
      <c r="M1710">
        <v>0</v>
      </c>
      <c r="N1710">
        <v>0</v>
      </c>
      <c r="O1710">
        <v>0</v>
      </c>
      <c r="P1710">
        <v>0</v>
      </c>
      <c r="Q1710">
        <v>0</v>
      </c>
      <c r="R1710">
        <v>0</v>
      </c>
      <c r="S1710">
        <v>0</v>
      </c>
      <c r="T1710">
        <v>0</v>
      </c>
      <c r="U1710">
        <v>0</v>
      </c>
      <c r="V1710">
        <v>0</v>
      </c>
      <c r="W1710">
        <v>0</v>
      </c>
      <c r="X1710">
        <v>0</v>
      </c>
      <c r="Y1710">
        <v>0</v>
      </c>
      <c r="Z1710">
        <v>0</v>
      </c>
      <c r="AA1710">
        <v>0</v>
      </c>
      <c r="AB1710">
        <v>0</v>
      </c>
      <c r="AC1710">
        <v>0</v>
      </c>
      <c r="AD1710">
        <v>0</v>
      </c>
      <c r="AE1710">
        <v>0</v>
      </c>
      <c r="AF1710">
        <v>0</v>
      </c>
      <c r="AG1710">
        <v>0</v>
      </c>
      <c r="AH1710">
        <v>0</v>
      </c>
    </row>
    <row r="1711" spans="1:34" x14ac:dyDescent="0.35">
      <c r="A1711" t="s">
        <v>2943</v>
      </c>
      <c r="B1711" t="s">
        <v>1326</v>
      </c>
      <c r="C1711" t="s">
        <v>3</v>
      </c>
      <c r="D1711" s="136">
        <v>9861730000</v>
      </c>
      <c r="E1711" s="136">
        <v>9895200000</v>
      </c>
      <c r="F1711" s="136">
        <v>9916650000</v>
      </c>
      <c r="G1711" s="136">
        <v>9919430000</v>
      </c>
      <c r="H1711" s="136">
        <v>9903180000</v>
      </c>
      <c r="I1711" s="136">
        <v>9866620000</v>
      </c>
      <c r="J1711" s="136">
        <v>9803030000</v>
      </c>
      <c r="K1711" s="136">
        <v>9706820000</v>
      </c>
      <c r="L1711" s="136">
        <v>9575630000</v>
      </c>
      <c r="M1711" s="136">
        <v>9392450000</v>
      </c>
      <c r="N1711" s="136">
        <v>9164860000</v>
      </c>
      <c r="O1711" s="136">
        <v>8902160000</v>
      </c>
      <c r="P1711" s="136">
        <v>8605940000</v>
      </c>
      <c r="Q1711" s="136">
        <v>8283470000</v>
      </c>
      <c r="R1711" s="136">
        <v>7942400000</v>
      </c>
      <c r="S1711" s="136">
        <v>7588990000</v>
      </c>
      <c r="T1711" s="136">
        <v>7233210000</v>
      </c>
      <c r="U1711" s="136">
        <v>6870200000</v>
      </c>
      <c r="V1711" s="136">
        <v>6507630000</v>
      </c>
      <c r="W1711" s="136">
        <v>6148960000</v>
      </c>
      <c r="X1711" s="136">
        <v>5797730000</v>
      </c>
      <c r="Y1711" s="136">
        <v>5431090000</v>
      </c>
      <c r="Z1711" s="136">
        <v>5086900000</v>
      </c>
      <c r="AA1711" s="136">
        <v>4765150000</v>
      </c>
      <c r="AB1711" s="136">
        <v>4470510000</v>
      </c>
      <c r="AC1711" s="136">
        <v>4205630000</v>
      </c>
      <c r="AD1711" s="136">
        <v>3972330000</v>
      </c>
      <c r="AE1711" s="136">
        <v>3772490000</v>
      </c>
      <c r="AF1711" s="136">
        <v>3603480000</v>
      </c>
      <c r="AG1711" s="136">
        <v>3464890000</v>
      </c>
      <c r="AH1711" s="136">
        <v>3354200000</v>
      </c>
    </row>
    <row r="1712" spans="1:34" x14ac:dyDescent="0.35">
      <c r="A1712" t="s">
        <v>2943</v>
      </c>
      <c r="B1712" t="s">
        <v>1327</v>
      </c>
      <c r="C1712" t="s">
        <v>3</v>
      </c>
      <c r="D1712">
        <v>539117</v>
      </c>
      <c r="E1712">
        <v>540946</v>
      </c>
      <c r="F1712">
        <v>542119</v>
      </c>
      <c r="G1712">
        <v>542271</v>
      </c>
      <c r="H1712">
        <v>541382</v>
      </c>
      <c r="I1712">
        <v>539384</v>
      </c>
      <c r="J1712">
        <v>535907</v>
      </c>
      <c r="K1712">
        <v>530648</v>
      </c>
      <c r="L1712">
        <v>523476</v>
      </c>
      <c r="M1712">
        <v>513462</v>
      </c>
      <c r="N1712">
        <v>501020</v>
      </c>
      <c r="O1712">
        <v>486659</v>
      </c>
      <c r="P1712">
        <v>470466</v>
      </c>
      <c r="Q1712">
        <v>452837</v>
      </c>
      <c r="R1712">
        <v>434191</v>
      </c>
      <c r="S1712">
        <v>414872</v>
      </c>
      <c r="T1712">
        <v>395422</v>
      </c>
      <c r="U1712">
        <v>375577</v>
      </c>
      <c r="V1712">
        <v>355756</v>
      </c>
      <c r="W1712">
        <v>336149</v>
      </c>
      <c r="X1712">
        <v>316948</v>
      </c>
      <c r="Y1712">
        <v>296904</v>
      </c>
      <c r="Z1712">
        <v>278088</v>
      </c>
      <c r="AA1712">
        <v>260499</v>
      </c>
      <c r="AB1712">
        <v>244392</v>
      </c>
      <c r="AC1712">
        <v>229912</v>
      </c>
      <c r="AD1712">
        <v>217158</v>
      </c>
      <c r="AE1712">
        <v>206233</v>
      </c>
      <c r="AF1712">
        <v>196993</v>
      </c>
      <c r="AG1712">
        <v>189417</v>
      </c>
      <c r="AH1712">
        <v>183366</v>
      </c>
    </row>
    <row r="1713" spans="1:34" x14ac:dyDescent="0.35">
      <c r="A1713" t="s">
        <v>2943</v>
      </c>
      <c r="B1713" t="s">
        <v>1328</v>
      </c>
      <c r="C1713" t="s">
        <v>3</v>
      </c>
      <c r="D1713" s="136">
        <v>3365180</v>
      </c>
      <c r="E1713" s="136">
        <v>3376600</v>
      </c>
      <c r="F1713" s="136">
        <v>3383930</v>
      </c>
      <c r="G1713" s="136">
        <v>3384870</v>
      </c>
      <c r="H1713" s="136">
        <v>3379330</v>
      </c>
      <c r="I1713" s="136">
        <v>3366850</v>
      </c>
      <c r="J1713" s="136">
        <v>3345150</v>
      </c>
      <c r="K1713" s="136">
        <v>3312320</v>
      </c>
      <c r="L1713" s="136">
        <v>3267560</v>
      </c>
      <c r="M1713" s="136">
        <v>3205050</v>
      </c>
      <c r="N1713" s="136">
        <v>3127390</v>
      </c>
      <c r="O1713" s="136">
        <v>3037740</v>
      </c>
      <c r="P1713" s="136">
        <v>2936660</v>
      </c>
      <c r="Q1713" s="136">
        <v>2826620</v>
      </c>
      <c r="R1713" s="136">
        <v>2710240</v>
      </c>
      <c r="S1713" s="136">
        <v>2589640</v>
      </c>
      <c r="T1713" s="136">
        <v>2468240</v>
      </c>
      <c r="U1713" s="136">
        <v>2344360</v>
      </c>
      <c r="V1713" s="136">
        <v>2220640</v>
      </c>
      <c r="W1713" s="136">
        <v>2098250</v>
      </c>
      <c r="X1713" s="136">
        <v>1978400</v>
      </c>
      <c r="Y1713" s="136">
        <v>1853290</v>
      </c>
      <c r="Z1713" s="136">
        <v>1735840</v>
      </c>
      <c r="AA1713" s="136">
        <v>1626040</v>
      </c>
      <c r="AB1713" s="136">
        <v>1525500</v>
      </c>
      <c r="AC1713" s="136">
        <v>1435120</v>
      </c>
      <c r="AD1713" s="136">
        <v>1355510</v>
      </c>
      <c r="AE1713" s="136">
        <v>1287310</v>
      </c>
      <c r="AF1713" s="136">
        <v>1229640</v>
      </c>
      <c r="AG1713" s="136">
        <v>1182350</v>
      </c>
      <c r="AH1713" s="136">
        <v>1144580</v>
      </c>
    </row>
    <row r="1714" spans="1:34" x14ac:dyDescent="0.35">
      <c r="A1714" t="s">
        <v>2943</v>
      </c>
      <c r="B1714" t="s">
        <v>1329</v>
      </c>
      <c r="C1714" t="s">
        <v>3</v>
      </c>
      <c r="D1714" s="136">
        <v>10057100</v>
      </c>
      <c r="E1714" s="136">
        <v>10091300</v>
      </c>
      <c r="F1714" s="136">
        <v>10113100</v>
      </c>
      <c r="G1714" s="136">
        <v>10116000</v>
      </c>
      <c r="H1714" s="136">
        <v>10099400</v>
      </c>
      <c r="I1714" s="136">
        <v>10062100</v>
      </c>
      <c r="J1714" s="136">
        <v>9997260</v>
      </c>
      <c r="K1714" s="136">
        <v>9899150</v>
      </c>
      <c r="L1714" s="136">
        <v>9765360</v>
      </c>
      <c r="M1714" s="136">
        <v>9578550</v>
      </c>
      <c r="N1714" s="136">
        <v>9346450</v>
      </c>
      <c r="O1714" s="136">
        <v>9078540</v>
      </c>
      <c r="P1714" s="136">
        <v>8776460</v>
      </c>
      <c r="Q1714" s="136">
        <v>8447600</v>
      </c>
      <c r="R1714" s="136">
        <v>8099770</v>
      </c>
      <c r="S1714" s="136">
        <v>7739360</v>
      </c>
      <c r="T1714" s="136">
        <v>7376530</v>
      </c>
      <c r="U1714" s="136">
        <v>7006330</v>
      </c>
      <c r="V1714" s="136">
        <v>6636570</v>
      </c>
      <c r="W1714" s="136">
        <v>6270800</v>
      </c>
      <c r="X1714" s="136">
        <v>5912610</v>
      </c>
      <c r="Y1714" s="136">
        <v>5538700</v>
      </c>
      <c r="Z1714" s="136">
        <v>5187690</v>
      </c>
      <c r="AA1714" s="136">
        <v>4859570</v>
      </c>
      <c r="AB1714" s="136">
        <v>4559090</v>
      </c>
      <c r="AC1714" s="136">
        <v>4288960</v>
      </c>
      <c r="AD1714" s="136">
        <v>4051040</v>
      </c>
      <c r="AE1714" s="136">
        <v>3847240</v>
      </c>
      <c r="AF1714" s="136">
        <v>3674880</v>
      </c>
      <c r="AG1714" s="136">
        <v>3533540</v>
      </c>
      <c r="AH1714" s="136">
        <v>3420660</v>
      </c>
    </row>
    <row r="1715" spans="1:34" x14ac:dyDescent="0.35">
      <c r="A1715" t="s">
        <v>2943</v>
      </c>
      <c r="B1715" t="s">
        <v>1330</v>
      </c>
      <c r="C1715" t="s">
        <v>3</v>
      </c>
      <c r="D1715">
        <v>981976</v>
      </c>
      <c r="E1715">
        <v>985309</v>
      </c>
      <c r="F1715">
        <v>987446</v>
      </c>
      <c r="G1715">
        <v>987721</v>
      </c>
      <c r="H1715">
        <v>986103</v>
      </c>
      <c r="I1715">
        <v>982463</v>
      </c>
      <c r="J1715">
        <v>976131</v>
      </c>
      <c r="K1715">
        <v>966552</v>
      </c>
      <c r="L1715">
        <v>953488</v>
      </c>
      <c r="M1715">
        <v>935248</v>
      </c>
      <c r="N1715">
        <v>912586</v>
      </c>
      <c r="O1715">
        <v>886427</v>
      </c>
      <c r="P1715">
        <v>856932</v>
      </c>
      <c r="Q1715">
        <v>824822</v>
      </c>
      <c r="R1715">
        <v>790860</v>
      </c>
      <c r="S1715">
        <v>755670</v>
      </c>
      <c r="T1715">
        <v>720243</v>
      </c>
      <c r="U1715">
        <v>684097</v>
      </c>
      <c r="V1715">
        <v>647994</v>
      </c>
      <c r="W1715">
        <v>612280</v>
      </c>
      <c r="X1715">
        <v>577306</v>
      </c>
      <c r="Y1715">
        <v>540798</v>
      </c>
      <c r="Z1715">
        <v>506525</v>
      </c>
      <c r="AA1715">
        <v>474487</v>
      </c>
      <c r="AB1715">
        <v>445149</v>
      </c>
      <c r="AC1715">
        <v>418773</v>
      </c>
      <c r="AD1715">
        <v>395543</v>
      </c>
      <c r="AE1715">
        <v>375644</v>
      </c>
      <c r="AF1715">
        <v>358815</v>
      </c>
      <c r="AG1715">
        <v>345014</v>
      </c>
      <c r="AH1715">
        <v>333993</v>
      </c>
    </row>
    <row r="1716" spans="1:34" x14ac:dyDescent="0.35">
      <c r="A1716" t="s">
        <v>2943</v>
      </c>
      <c r="B1716" t="s">
        <v>1331</v>
      </c>
      <c r="C1716" t="s">
        <v>3</v>
      </c>
      <c r="D1716">
        <v>887293</v>
      </c>
      <c r="E1716">
        <v>890304</v>
      </c>
      <c r="F1716">
        <v>892235</v>
      </c>
      <c r="G1716">
        <v>892484</v>
      </c>
      <c r="H1716">
        <v>891022</v>
      </c>
      <c r="I1716">
        <v>887733</v>
      </c>
      <c r="J1716">
        <v>882012</v>
      </c>
      <c r="K1716">
        <v>873356</v>
      </c>
      <c r="L1716">
        <v>861552</v>
      </c>
      <c r="M1716">
        <v>845071</v>
      </c>
      <c r="N1716">
        <v>824593</v>
      </c>
      <c r="O1716">
        <v>800957</v>
      </c>
      <c r="P1716">
        <v>774306</v>
      </c>
      <c r="Q1716">
        <v>745292</v>
      </c>
      <c r="R1716">
        <v>714605</v>
      </c>
      <c r="S1716">
        <v>682808</v>
      </c>
      <c r="T1716">
        <v>650797</v>
      </c>
      <c r="U1716">
        <v>618135</v>
      </c>
      <c r="V1716">
        <v>585514</v>
      </c>
      <c r="W1716">
        <v>553243</v>
      </c>
      <c r="X1716">
        <v>521642</v>
      </c>
      <c r="Y1716">
        <v>488654</v>
      </c>
      <c r="Z1716">
        <v>457685</v>
      </c>
      <c r="AA1716">
        <v>428737</v>
      </c>
      <c r="AB1716">
        <v>402227</v>
      </c>
      <c r="AC1716">
        <v>378395</v>
      </c>
      <c r="AD1716">
        <v>357404</v>
      </c>
      <c r="AE1716">
        <v>339424</v>
      </c>
      <c r="AF1716">
        <v>324217</v>
      </c>
      <c r="AG1716">
        <v>311748</v>
      </c>
      <c r="AH1716">
        <v>301789</v>
      </c>
    </row>
    <row r="1717" spans="1:34" x14ac:dyDescent="0.35">
      <c r="A1717" t="s">
        <v>2943</v>
      </c>
      <c r="B1717" t="s">
        <v>1332</v>
      </c>
      <c r="C1717" t="s">
        <v>3</v>
      </c>
      <c r="D1717" s="136">
        <v>2592240</v>
      </c>
      <c r="E1717" s="136">
        <v>2601040</v>
      </c>
      <c r="F1717" s="136">
        <v>2606680</v>
      </c>
      <c r="G1717" s="136">
        <v>2607410</v>
      </c>
      <c r="H1717" s="136">
        <v>2603140</v>
      </c>
      <c r="I1717" s="136">
        <v>2593530</v>
      </c>
      <c r="J1717" s="136">
        <v>2576810</v>
      </c>
      <c r="K1717" s="136">
        <v>2551530</v>
      </c>
      <c r="L1717" s="136">
        <v>2517040</v>
      </c>
      <c r="M1717" s="136">
        <v>2468890</v>
      </c>
      <c r="N1717" s="136">
        <v>2409070</v>
      </c>
      <c r="O1717" s="136">
        <v>2340010</v>
      </c>
      <c r="P1717" s="136">
        <v>2262150</v>
      </c>
      <c r="Q1717" s="136">
        <v>2177380</v>
      </c>
      <c r="R1717" s="136">
        <v>2087730</v>
      </c>
      <c r="S1717" s="136">
        <v>1994840</v>
      </c>
      <c r="T1717" s="136">
        <v>1901320</v>
      </c>
      <c r="U1717" s="136">
        <v>1805890</v>
      </c>
      <c r="V1717" s="136">
        <v>1710590</v>
      </c>
      <c r="W1717" s="136">
        <v>1616310</v>
      </c>
      <c r="X1717" s="136">
        <v>1523990</v>
      </c>
      <c r="Y1717" s="136">
        <v>1427610</v>
      </c>
      <c r="Z1717" s="136">
        <v>1337140</v>
      </c>
      <c r="AA1717" s="136">
        <v>1252560</v>
      </c>
      <c r="AB1717" s="136">
        <v>1175110</v>
      </c>
      <c r="AC1717" s="136">
        <v>1105490</v>
      </c>
      <c r="AD1717" s="136">
        <v>1044160</v>
      </c>
      <c r="AE1717">
        <v>991634</v>
      </c>
      <c r="AF1717">
        <v>947207</v>
      </c>
      <c r="AG1717">
        <v>910777</v>
      </c>
      <c r="AH1717">
        <v>881683</v>
      </c>
    </row>
    <row r="1718" spans="1:34" x14ac:dyDescent="0.35">
      <c r="A1718" t="s">
        <v>2943</v>
      </c>
      <c r="B1718" t="s">
        <v>1333</v>
      </c>
      <c r="C1718" t="s">
        <v>3</v>
      </c>
      <c r="D1718">
        <v>118551</v>
      </c>
      <c r="E1718">
        <v>118953</v>
      </c>
      <c r="F1718">
        <v>119211</v>
      </c>
      <c r="G1718">
        <v>119244</v>
      </c>
      <c r="H1718">
        <v>119049</v>
      </c>
      <c r="I1718">
        <v>118609</v>
      </c>
      <c r="J1718">
        <v>117845</v>
      </c>
      <c r="K1718">
        <v>116688</v>
      </c>
      <c r="L1718">
        <v>115111</v>
      </c>
      <c r="M1718">
        <v>112909</v>
      </c>
      <c r="N1718">
        <v>110173</v>
      </c>
      <c r="O1718">
        <v>107015</v>
      </c>
      <c r="P1718">
        <v>103454</v>
      </c>
      <c r="Q1718">
        <v>99577.9</v>
      </c>
      <c r="R1718">
        <v>95477.8</v>
      </c>
      <c r="S1718">
        <v>91229.4</v>
      </c>
      <c r="T1718">
        <v>86952.5</v>
      </c>
      <c r="U1718">
        <v>82588.600000000006</v>
      </c>
      <c r="V1718">
        <v>78230</v>
      </c>
      <c r="W1718">
        <v>73918.399999999994</v>
      </c>
      <c r="X1718">
        <v>69696.100000000006</v>
      </c>
      <c r="Y1718">
        <v>65288.6</v>
      </c>
      <c r="Z1718">
        <v>61151</v>
      </c>
      <c r="AA1718">
        <v>57283.199999999997</v>
      </c>
      <c r="AB1718">
        <v>53741.3</v>
      </c>
      <c r="AC1718">
        <v>50557.1</v>
      </c>
      <c r="AD1718">
        <v>47752.5</v>
      </c>
      <c r="AE1718">
        <v>45350.2</v>
      </c>
      <c r="AF1718">
        <v>43318.400000000001</v>
      </c>
      <c r="AG1718">
        <v>41652.400000000001</v>
      </c>
      <c r="AH1718">
        <v>40321.800000000003</v>
      </c>
    </row>
    <row r="1719" spans="1:34" x14ac:dyDescent="0.35">
      <c r="A1719" t="s">
        <v>2943</v>
      </c>
      <c r="B1719" t="s">
        <v>1334</v>
      </c>
      <c r="C1719" t="s">
        <v>3</v>
      </c>
      <c r="D1719">
        <v>212971</v>
      </c>
      <c r="E1719">
        <v>213694</v>
      </c>
      <c r="F1719">
        <v>214158</v>
      </c>
      <c r="G1719">
        <v>214217</v>
      </c>
      <c r="H1719">
        <v>213866</v>
      </c>
      <c r="I1719">
        <v>213077</v>
      </c>
      <c r="J1719">
        <v>211704</v>
      </c>
      <c r="K1719">
        <v>209626</v>
      </c>
      <c r="L1719">
        <v>206793</v>
      </c>
      <c r="M1719">
        <v>202837</v>
      </c>
      <c r="N1719">
        <v>197922</v>
      </c>
      <c r="O1719">
        <v>192249</v>
      </c>
      <c r="P1719">
        <v>185852</v>
      </c>
      <c r="Q1719">
        <v>178888</v>
      </c>
      <c r="R1719">
        <v>171522</v>
      </c>
      <c r="S1719">
        <v>163890</v>
      </c>
      <c r="T1719">
        <v>156207</v>
      </c>
      <c r="U1719">
        <v>148367</v>
      </c>
      <c r="V1719">
        <v>140537</v>
      </c>
      <c r="W1719">
        <v>132791</v>
      </c>
      <c r="X1719">
        <v>125206</v>
      </c>
      <c r="Y1719">
        <v>117288</v>
      </c>
      <c r="Z1719">
        <v>109855</v>
      </c>
      <c r="AA1719">
        <v>102907</v>
      </c>
      <c r="AB1719">
        <v>96544</v>
      </c>
      <c r="AC1719">
        <v>90823.7</v>
      </c>
      <c r="AD1719">
        <v>85785.4</v>
      </c>
      <c r="AE1719">
        <v>81469.8</v>
      </c>
      <c r="AF1719">
        <v>77819.8</v>
      </c>
      <c r="AG1719">
        <v>74826.8</v>
      </c>
      <c r="AH1719">
        <v>72436.5</v>
      </c>
    </row>
    <row r="1720" spans="1:34" x14ac:dyDescent="0.35">
      <c r="A1720" t="s">
        <v>2943</v>
      </c>
      <c r="B1720" t="s">
        <v>1335</v>
      </c>
      <c r="C1720" t="s">
        <v>3</v>
      </c>
      <c r="D1720">
        <v>393420</v>
      </c>
      <c r="E1720">
        <v>394755</v>
      </c>
      <c r="F1720">
        <v>395611</v>
      </c>
      <c r="G1720">
        <v>395722</v>
      </c>
      <c r="H1720">
        <v>395074</v>
      </c>
      <c r="I1720">
        <v>393615</v>
      </c>
      <c r="J1720">
        <v>391078</v>
      </c>
      <c r="K1720">
        <v>387240</v>
      </c>
      <c r="L1720">
        <v>382007</v>
      </c>
      <c r="M1720">
        <v>374699</v>
      </c>
      <c r="N1720">
        <v>365619</v>
      </c>
      <c r="O1720">
        <v>355139</v>
      </c>
      <c r="P1720">
        <v>343322</v>
      </c>
      <c r="Q1720">
        <v>330458</v>
      </c>
      <c r="R1720">
        <v>316851</v>
      </c>
      <c r="S1720">
        <v>302752</v>
      </c>
      <c r="T1720">
        <v>288559</v>
      </c>
      <c r="U1720">
        <v>274077</v>
      </c>
      <c r="V1720">
        <v>259613</v>
      </c>
      <c r="W1720">
        <v>245304</v>
      </c>
      <c r="X1720">
        <v>231293</v>
      </c>
      <c r="Y1720">
        <v>216666</v>
      </c>
      <c r="Z1720">
        <v>202935</v>
      </c>
      <c r="AA1720">
        <v>190099</v>
      </c>
      <c r="AB1720">
        <v>178345</v>
      </c>
      <c r="AC1720">
        <v>167778</v>
      </c>
      <c r="AD1720">
        <v>158471</v>
      </c>
      <c r="AE1720">
        <v>150498</v>
      </c>
      <c r="AF1720">
        <v>143756</v>
      </c>
      <c r="AG1720">
        <v>138227</v>
      </c>
      <c r="AH1720">
        <v>133811</v>
      </c>
    </row>
    <row r="1721" spans="1:34" x14ac:dyDescent="0.35">
      <c r="A1721" t="s">
        <v>2943</v>
      </c>
      <c r="B1721" t="s">
        <v>1336</v>
      </c>
      <c r="C1721" t="s">
        <v>3</v>
      </c>
      <c r="D1721">
        <v>78684</v>
      </c>
      <c r="E1721">
        <v>78951</v>
      </c>
      <c r="F1721">
        <v>79122.2</v>
      </c>
      <c r="G1721">
        <v>79144.399999999994</v>
      </c>
      <c r="H1721">
        <v>79014.7</v>
      </c>
      <c r="I1721">
        <v>78723</v>
      </c>
      <c r="J1721">
        <v>78215.600000000006</v>
      </c>
      <c r="K1721">
        <v>77448</v>
      </c>
      <c r="L1721">
        <v>76401.3</v>
      </c>
      <c r="M1721">
        <v>74939.8</v>
      </c>
      <c r="N1721">
        <v>73123.8</v>
      </c>
      <c r="O1721">
        <v>71027.8</v>
      </c>
      <c r="P1721">
        <v>68664.5</v>
      </c>
      <c r="Q1721">
        <v>66091.5</v>
      </c>
      <c r="R1721">
        <v>63370.2</v>
      </c>
      <c r="S1721">
        <v>60550.5</v>
      </c>
      <c r="T1721">
        <v>57711.8</v>
      </c>
      <c r="U1721">
        <v>54815.4</v>
      </c>
      <c r="V1721">
        <v>51922.6</v>
      </c>
      <c r="W1721">
        <v>49060.9</v>
      </c>
      <c r="X1721">
        <v>46258.5</v>
      </c>
      <c r="Y1721">
        <v>43333.2</v>
      </c>
      <c r="Z1721">
        <v>40586.9</v>
      </c>
      <c r="AA1721">
        <v>38019.800000000003</v>
      </c>
      <c r="AB1721">
        <v>35669</v>
      </c>
      <c r="AC1721">
        <v>33555.599999999999</v>
      </c>
      <c r="AD1721">
        <v>31694.1</v>
      </c>
      <c r="AE1721">
        <v>30099.7</v>
      </c>
      <c r="AF1721">
        <v>28751.200000000001</v>
      </c>
      <c r="AG1721">
        <v>27645.4</v>
      </c>
      <c r="AH1721">
        <v>26762.3</v>
      </c>
    </row>
    <row r="1722" spans="1:34" x14ac:dyDescent="0.35">
      <c r="A1722" t="s">
        <v>2943</v>
      </c>
      <c r="B1722" t="s">
        <v>8558</v>
      </c>
      <c r="C1722" t="s">
        <v>3</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1:34" x14ac:dyDescent="0.35">
      <c r="A1723" t="s">
        <v>2943</v>
      </c>
      <c r="B1723" t="s">
        <v>8557</v>
      </c>
      <c r="C1723" t="s">
        <v>3</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1:34" x14ac:dyDescent="0.35">
      <c r="A1724" t="s">
        <v>2943</v>
      </c>
      <c r="B1724" t="s">
        <v>8556</v>
      </c>
      <c r="C1724" t="s">
        <v>3</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1:34" x14ac:dyDescent="0.35">
      <c r="A1725" t="s">
        <v>2943</v>
      </c>
      <c r="B1725" t="s">
        <v>8555</v>
      </c>
      <c r="C1725" t="s">
        <v>3</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1:34" x14ac:dyDescent="0.35">
      <c r="A1726" t="s">
        <v>2943</v>
      </c>
      <c r="B1726" t="s">
        <v>8554</v>
      </c>
      <c r="C1726" t="s">
        <v>3</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1:34" x14ac:dyDescent="0.35">
      <c r="A1727" t="s">
        <v>2943</v>
      </c>
      <c r="B1727" t="s">
        <v>8553</v>
      </c>
      <c r="C1727" t="s">
        <v>3</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1:34" x14ac:dyDescent="0.35">
      <c r="A1728" t="s">
        <v>2943</v>
      </c>
      <c r="B1728" t="s">
        <v>8552</v>
      </c>
      <c r="C1728" t="s">
        <v>3</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1:34" x14ac:dyDescent="0.35">
      <c r="A1729" t="s">
        <v>2943</v>
      </c>
      <c r="B1729" t="s">
        <v>8551</v>
      </c>
      <c r="C1729" t="s">
        <v>3</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1:34" x14ac:dyDescent="0.35">
      <c r="A1730" t="s">
        <v>2943</v>
      </c>
      <c r="B1730" t="s">
        <v>8550</v>
      </c>
      <c r="C1730" t="s">
        <v>3</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1:34" x14ac:dyDescent="0.35">
      <c r="A1731" t="s">
        <v>2943</v>
      </c>
      <c r="B1731" t="s">
        <v>8549</v>
      </c>
      <c r="C1731" t="s">
        <v>3</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1:34" x14ac:dyDescent="0.35">
      <c r="A1732" t="s">
        <v>2943</v>
      </c>
      <c r="B1732" t="s">
        <v>8548</v>
      </c>
      <c r="C1732" t="s">
        <v>3</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1:34" x14ac:dyDescent="0.35">
      <c r="A1733" t="s">
        <v>2943</v>
      </c>
      <c r="B1733" t="s">
        <v>8547</v>
      </c>
      <c r="C1733" t="s">
        <v>3</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1:34" x14ac:dyDescent="0.35">
      <c r="A1734" t="s">
        <v>2943</v>
      </c>
      <c r="B1734" t="s">
        <v>8546</v>
      </c>
      <c r="C1734" t="s">
        <v>3</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row>
    <row r="1735" spans="1:34" x14ac:dyDescent="0.35">
      <c r="A1735" t="s">
        <v>2943</v>
      </c>
      <c r="B1735" t="s">
        <v>1337</v>
      </c>
      <c r="C1735" t="s">
        <v>3</v>
      </c>
      <c r="D1735" s="136">
        <v>263894000000</v>
      </c>
      <c r="E1735" s="136">
        <v>263008000000</v>
      </c>
      <c r="F1735" s="136">
        <v>262465000000</v>
      </c>
      <c r="G1735" s="136">
        <v>262142000000</v>
      </c>
      <c r="H1735" s="136">
        <v>262039000000</v>
      </c>
      <c r="I1735" s="136">
        <v>262221000000</v>
      </c>
      <c r="J1735" s="136">
        <v>262575000000</v>
      </c>
      <c r="K1735" s="136">
        <v>263097000000</v>
      </c>
      <c r="L1735" s="136">
        <v>263801000000</v>
      </c>
      <c r="M1735" s="136">
        <v>264507000000</v>
      </c>
      <c r="N1735" s="136">
        <v>265310000000</v>
      </c>
      <c r="O1735" s="136">
        <v>266252000000</v>
      </c>
      <c r="P1735" s="136">
        <v>267134000000</v>
      </c>
      <c r="Q1735" s="136">
        <v>267900000000</v>
      </c>
      <c r="R1735" s="136">
        <v>268610000000</v>
      </c>
      <c r="S1735" s="136">
        <v>269208000000</v>
      </c>
      <c r="T1735" s="136">
        <v>269772000000</v>
      </c>
      <c r="U1735" s="136">
        <v>270066000000</v>
      </c>
      <c r="V1735" s="136">
        <v>270283000000</v>
      </c>
      <c r="W1735" s="136">
        <v>270460000000</v>
      </c>
      <c r="X1735" s="136">
        <v>270654000000</v>
      </c>
      <c r="Y1735" s="136">
        <v>270009000000</v>
      </c>
      <c r="Z1735" s="136">
        <v>269488000000</v>
      </c>
      <c r="AA1735" s="136">
        <v>268999000000</v>
      </c>
      <c r="AB1735" s="136">
        <v>268606000000</v>
      </c>
      <c r="AC1735" s="136">
        <v>268309000000</v>
      </c>
      <c r="AD1735" s="136">
        <v>268093000000</v>
      </c>
      <c r="AE1735" s="136">
        <v>267997000000</v>
      </c>
      <c r="AF1735" s="136">
        <v>267896000000</v>
      </c>
      <c r="AG1735" s="136">
        <v>267826000000</v>
      </c>
      <c r="AH1735" s="136">
        <v>267771000000</v>
      </c>
    </row>
    <row r="1736" spans="1:34" x14ac:dyDescent="0.35">
      <c r="A1736" t="s">
        <v>2943</v>
      </c>
      <c r="B1736" t="s">
        <v>1338</v>
      </c>
      <c r="C1736" t="s">
        <v>3</v>
      </c>
      <c r="D1736" s="136">
        <v>9605130</v>
      </c>
      <c r="E1736" s="136">
        <v>9572880</v>
      </c>
      <c r="F1736" s="136">
        <v>9553090</v>
      </c>
      <c r="G1736" s="136">
        <v>9541360</v>
      </c>
      <c r="H1736" s="136">
        <v>9537590</v>
      </c>
      <c r="I1736" s="136">
        <v>9544220</v>
      </c>
      <c r="J1736" s="136">
        <v>9557120</v>
      </c>
      <c r="K1736" s="136">
        <v>9576110</v>
      </c>
      <c r="L1736" s="136">
        <v>9601750</v>
      </c>
      <c r="M1736" s="136">
        <v>9627450</v>
      </c>
      <c r="N1736" s="136">
        <v>9656680</v>
      </c>
      <c r="O1736" s="136">
        <v>9690930</v>
      </c>
      <c r="P1736" s="136">
        <v>9723050</v>
      </c>
      <c r="Q1736" s="136">
        <v>9750930</v>
      </c>
      <c r="R1736" s="136">
        <v>9776770</v>
      </c>
      <c r="S1736" s="136">
        <v>9798530</v>
      </c>
      <c r="T1736" s="136">
        <v>9819080</v>
      </c>
      <c r="U1736" s="136">
        <v>9829770</v>
      </c>
      <c r="V1736" s="136">
        <v>9837680</v>
      </c>
      <c r="W1736" s="136">
        <v>9844100</v>
      </c>
      <c r="X1736" s="136">
        <v>9851160</v>
      </c>
      <c r="Y1736" s="136">
        <v>9827690</v>
      </c>
      <c r="Z1736" s="136">
        <v>9808740</v>
      </c>
      <c r="AA1736" s="136">
        <v>9790920</v>
      </c>
      <c r="AB1736" s="136">
        <v>9776620</v>
      </c>
      <c r="AC1736" s="136">
        <v>9765810</v>
      </c>
      <c r="AD1736" s="136">
        <v>9757970</v>
      </c>
      <c r="AE1736" s="136">
        <v>9754480</v>
      </c>
      <c r="AF1736" s="136">
        <v>9750800</v>
      </c>
      <c r="AG1736" s="136">
        <v>9748230</v>
      </c>
      <c r="AH1736" s="136">
        <v>9746250</v>
      </c>
    </row>
    <row r="1737" spans="1:34" x14ac:dyDescent="0.35">
      <c r="A1737" t="s">
        <v>2943</v>
      </c>
      <c r="B1737" t="s">
        <v>1339</v>
      </c>
      <c r="C1737" t="s">
        <v>3</v>
      </c>
      <c r="D1737" s="136">
        <v>78356800</v>
      </c>
      <c r="E1737" s="136">
        <v>78093700</v>
      </c>
      <c r="F1737" s="136">
        <v>77932200</v>
      </c>
      <c r="G1737" s="136">
        <v>77836500</v>
      </c>
      <c r="H1737" s="136">
        <v>77805800</v>
      </c>
      <c r="I1737" s="136">
        <v>77859900</v>
      </c>
      <c r="J1737" s="136">
        <v>77965100</v>
      </c>
      <c r="K1737" s="136">
        <v>78120000</v>
      </c>
      <c r="L1737" s="136">
        <v>78329100</v>
      </c>
      <c r="M1737" s="136">
        <v>78538800</v>
      </c>
      <c r="N1737" s="136">
        <v>78777200</v>
      </c>
      <c r="O1737" s="136">
        <v>79056700</v>
      </c>
      <c r="P1737" s="136">
        <v>79318700</v>
      </c>
      <c r="Q1737" s="136">
        <v>79546100</v>
      </c>
      <c r="R1737" s="136">
        <v>79757000</v>
      </c>
      <c r="S1737" s="136">
        <v>79934500</v>
      </c>
      <c r="T1737" s="136">
        <v>80102100</v>
      </c>
      <c r="U1737" s="136">
        <v>80189300</v>
      </c>
      <c r="V1737" s="136">
        <v>80253900</v>
      </c>
      <c r="W1737" s="136">
        <v>80306200</v>
      </c>
      <c r="X1737" s="136">
        <v>80363800</v>
      </c>
      <c r="Y1737" s="136">
        <v>80172300</v>
      </c>
      <c r="Z1737" s="136">
        <v>80017800</v>
      </c>
      <c r="AA1737" s="136">
        <v>79872400</v>
      </c>
      <c r="AB1737" s="136">
        <v>79755700</v>
      </c>
      <c r="AC1737" s="136">
        <v>79667500</v>
      </c>
      <c r="AD1737" s="136">
        <v>79603600</v>
      </c>
      <c r="AE1737" s="136">
        <v>79575100</v>
      </c>
      <c r="AF1737" s="136">
        <v>79545100</v>
      </c>
      <c r="AG1737" s="136">
        <v>79524100</v>
      </c>
      <c r="AH1737" s="136">
        <v>79507900</v>
      </c>
    </row>
    <row r="1738" spans="1:34" x14ac:dyDescent="0.35">
      <c r="A1738" t="s">
        <v>2943</v>
      </c>
      <c r="B1738" t="s">
        <v>1340</v>
      </c>
      <c r="C1738" t="s">
        <v>3</v>
      </c>
      <c r="D1738" s="136">
        <v>180874000</v>
      </c>
      <c r="E1738" s="136">
        <v>180267000</v>
      </c>
      <c r="F1738" s="136">
        <v>179895000</v>
      </c>
      <c r="G1738" s="136">
        <v>179674000</v>
      </c>
      <c r="H1738" s="136">
        <v>179603000</v>
      </c>
      <c r="I1738" s="136">
        <v>179728000</v>
      </c>
      <c r="J1738" s="136">
        <v>179970000</v>
      </c>
      <c r="K1738" s="136">
        <v>180328000</v>
      </c>
      <c r="L1738" s="136">
        <v>180811000</v>
      </c>
      <c r="M1738" s="136">
        <v>181295000</v>
      </c>
      <c r="N1738" s="136">
        <v>181845000</v>
      </c>
      <c r="O1738" s="136">
        <v>182490000</v>
      </c>
      <c r="P1738" s="136">
        <v>183095000</v>
      </c>
      <c r="Q1738" s="136">
        <v>183620000</v>
      </c>
      <c r="R1738" s="136">
        <v>184107000</v>
      </c>
      <c r="S1738" s="136">
        <v>184516000</v>
      </c>
      <c r="T1738" s="136">
        <v>184903000</v>
      </c>
      <c r="U1738" s="136">
        <v>185105000</v>
      </c>
      <c r="V1738" s="136">
        <v>185254000</v>
      </c>
      <c r="W1738" s="136">
        <v>185375000</v>
      </c>
      <c r="X1738" s="136">
        <v>185507000</v>
      </c>
      <c r="Y1738" s="136">
        <v>185065000</v>
      </c>
      <c r="Z1738" s="136">
        <v>184709000</v>
      </c>
      <c r="AA1738" s="136">
        <v>184373000</v>
      </c>
      <c r="AB1738" s="136">
        <v>184104000</v>
      </c>
      <c r="AC1738" s="136">
        <v>183900000</v>
      </c>
      <c r="AD1738" s="136">
        <v>183753000</v>
      </c>
      <c r="AE1738" s="136">
        <v>183687000</v>
      </c>
      <c r="AF1738" s="136">
        <v>183618000</v>
      </c>
      <c r="AG1738" s="136">
        <v>183569000</v>
      </c>
      <c r="AH1738" s="136">
        <v>183532000</v>
      </c>
    </row>
    <row r="1739" spans="1:34" x14ac:dyDescent="0.35">
      <c r="A1739" t="s">
        <v>2943</v>
      </c>
      <c r="B1739" t="s">
        <v>1341</v>
      </c>
      <c r="C1739" t="s">
        <v>3</v>
      </c>
      <c r="D1739" s="136">
        <v>7230690</v>
      </c>
      <c r="E1739" s="136">
        <v>7206410</v>
      </c>
      <c r="F1739" s="136">
        <v>7191510</v>
      </c>
      <c r="G1739" s="136">
        <v>7182680</v>
      </c>
      <c r="H1739" s="136">
        <v>7179840</v>
      </c>
      <c r="I1739" s="136">
        <v>7184830</v>
      </c>
      <c r="J1739" s="136">
        <v>7194540</v>
      </c>
      <c r="K1739" s="136">
        <v>7208840</v>
      </c>
      <c r="L1739" s="136">
        <v>7228140</v>
      </c>
      <c r="M1739" s="136">
        <v>7247480</v>
      </c>
      <c r="N1739" s="136">
        <v>7269490</v>
      </c>
      <c r="O1739" s="136">
        <v>7295270</v>
      </c>
      <c r="P1739" s="136">
        <v>7319450</v>
      </c>
      <c r="Q1739" s="136">
        <v>7340440</v>
      </c>
      <c r="R1739" s="136">
        <v>7359900</v>
      </c>
      <c r="S1739" s="136">
        <v>7376270</v>
      </c>
      <c r="T1739" s="136">
        <v>7391750</v>
      </c>
      <c r="U1739" s="136">
        <v>7399790</v>
      </c>
      <c r="V1739" s="136">
        <v>7405750</v>
      </c>
      <c r="W1739" s="136">
        <v>7410580</v>
      </c>
      <c r="X1739" s="136">
        <v>7415900</v>
      </c>
      <c r="Y1739" s="136">
        <v>7398230</v>
      </c>
      <c r="Z1739" s="136">
        <v>7383960</v>
      </c>
      <c r="AA1739" s="136">
        <v>7370540</v>
      </c>
      <c r="AB1739" s="136">
        <v>7359780</v>
      </c>
      <c r="AC1739" s="136">
        <v>7351640</v>
      </c>
      <c r="AD1739" s="136">
        <v>7345740</v>
      </c>
      <c r="AE1739" s="136">
        <v>7343110</v>
      </c>
      <c r="AF1739" s="136">
        <v>7340340</v>
      </c>
      <c r="AG1739" s="136">
        <v>7338410</v>
      </c>
      <c r="AH1739" s="136">
        <v>7336920</v>
      </c>
    </row>
    <row r="1740" spans="1:34" x14ac:dyDescent="0.35">
      <c r="A1740" t="s">
        <v>2943</v>
      </c>
      <c r="B1740" t="s">
        <v>1342</v>
      </c>
      <c r="C1740" t="s">
        <v>3</v>
      </c>
      <c r="D1740" s="136">
        <v>4598610</v>
      </c>
      <c r="E1740" s="136">
        <v>4583170</v>
      </c>
      <c r="F1740" s="136">
        <v>4573700</v>
      </c>
      <c r="G1740" s="136">
        <v>4568080</v>
      </c>
      <c r="H1740" s="136">
        <v>4566280</v>
      </c>
      <c r="I1740" s="136">
        <v>4569450</v>
      </c>
      <c r="J1740" s="136">
        <v>4575630</v>
      </c>
      <c r="K1740" s="136">
        <v>4584720</v>
      </c>
      <c r="L1740" s="136">
        <v>4596990</v>
      </c>
      <c r="M1740" s="136">
        <v>4609300</v>
      </c>
      <c r="N1740" s="136">
        <v>4623290</v>
      </c>
      <c r="O1740" s="136">
        <v>4639690</v>
      </c>
      <c r="P1740" s="136">
        <v>4655070</v>
      </c>
      <c r="Q1740" s="136">
        <v>4668410</v>
      </c>
      <c r="R1740" s="136">
        <v>4680790</v>
      </c>
      <c r="S1740" s="136">
        <v>4691210</v>
      </c>
      <c r="T1740" s="136">
        <v>4701040</v>
      </c>
      <c r="U1740" s="136">
        <v>4706160</v>
      </c>
      <c r="V1740" s="136">
        <v>4709950</v>
      </c>
      <c r="W1740" s="136">
        <v>4713020</v>
      </c>
      <c r="X1740" s="136">
        <v>4716400</v>
      </c>
      <c r="Y1740" s="136">
        <v>4705170</v>
      </c>
      <c r="Z1740" s="136">
        <v>4696100</v>
      </c>
      <c r="AA1740" s="136">
        <v>4687560</v>
      </c>
      <c r="AB1740" s="136">
        <v>4680720</v>
      </c>
      <c r="AC1740" s="136">
        <v>4675540</v>
      </c>
      <c r="AD1740" s="136">
        <v>4671790</v>
      </c>
      <c r="AE1740" s="136">
        <v>4670120</v>
      </c>
      <c r="AF1740" s="136">
        <v>4668350</v>
      </c>
      <c r="AG1740" s="136">
        <v>4667120</v>
      </c>
      <c r="AH1740" s="136">
        <v>4666170</v>
      </c>
    </row>
    <row r="1741" spans="1:34" x14ac:dyDescent="0.35">
      <c r="A1741" t="s">
        <v>2943</v>
      </c>
      <c r="B1741" t="s">
        <v>1343</v>
      </c>
      <c r="C1741" t="s">
        <v>3</v>
      </c>
      <c r="D1741" s="136">
        <v>56879400</v>
      </c>
      <c r="E1741" s="136">
        <v>56688400</v>
      </c>
      <c r="F1741" s="136">
        <v>56571200</v>
      </c>
      <c r="G1741" s="136">
        <v>56501800</v>
      </c>
      <c r="H1741" s="136">
        <v>56479400</v>
      </c>
      <c r="I1741" s="136">
        <v>56518700</v>
      </c>
      <c r="J1741" s="136">
        <v>56595100</v>
      </c>
      <c r="K1741" s="136">
        <v>56707500</v>
      </c>
      <c r="L1741" s="136">
        <v>56859300</v>
      </c>
      <c r="M1741" s="136">
        <v>57011500</v>
      </c>
      <c r="N1741" s="136">
        <v>57184600</v>
      </c>
      <c r="O1741" s="136">
        <v>57387500</v>
      </c>
      <c r="P1741" s="136">
        <v>57577700</v>
      </c>
      <c r="Q1741" s="136">
        <v>57742800</v>
      </c>
      <c r="R1741" s="136">
        <v>57895800</v>
      </c>
      <c r="S1741" s="136">
        <v>58024600</v>
      </c>
      <c r="T1741" s="136">
        <v>58146300</v>
      </c>
      <c r="U1741" s="136">
        <v>58209700</v>
      </c>
      <c r="V1741" s="136">
        <v>58256500</v>
      </c>
      <c r="W1741" s="136">
        <v>58294500</v>
      </c>
      <c r="X1741" s="136">
        <v>58336300</v>
      </c>
      <c r="Y1741" s="136">
        <v>58197300</v>
      </c>
      <c r="Z1741" s="136">
        <v>58085100</v>
      </c>
      <c r="AA1741" s="136">
        <v>57979600</v>
      </c>
      <c r="AB1741" s="136">
        <v>57894900</v>
      </c>
      <c r="AC1741" s="136">
        <v>57830900</v>
      </c>
      <c r="AD1741" s="136">
        <v>57784500</v>
      </c>
      <c r="AE1741" s="136">
        <v>57763800</v>
      </c>
      <c r="AF1741" s="136">
        <v>57742000</v>
      </c>
      <c r="AG1741" s="136">
        <v>57726800</v>
      </c>
      <c r="AH1741" s="136">
        <v>57715000</v>
      </c>
    </row>
    <row r="1742" spans="1:34" x14ac:dyDescent="0.35">
      <c r="A1742" t="s">
        <v>2943</v>
      </c>
      <c r="B1742" t="s">
        <v>1344</v>
      </c>
      <c r="C1742" t="s">
        <v>3</v>
      </c>
      <c r="D1742">
        <v>266213</v>
      </c>
      <c r="E1742">
        <v>265319</v>
      </c>
      <c r="F1742">
        <v>264771</v>
      </c>
      <c r="G1742">
        <v>264445</v>
      </c>
      <c r="H1742">
        <v>264341</v>
      </c>
      <c r="I1742">
        <v>264525</v>
      </c>
      <c r="J1742">
        <v>264882</v>
      </c>
      <c r="K1742">
        <v>265408</v>
      </c>
      <c r="L1742">
        <v>266119</v>
      </c>
      <c r="M1742">
        <v>266831</v>
      </c>
      <c r="N1742">
        <v>267641</v>
      </c>
      <c r="O1742">
        <v>268591</v>
      </c>
      <c r="P1742">
        <v>269481</v>
      </c>
      <c r="Q1742">
        <v>270254</v>
      </c>
      <c r="R1742">
        <v>270970</v>
      </c>
      <c r="S1742">
        <v>271573</v>
      </c>
      <c r="T1742">
        <v>272143</v>
      </c>
      <c r="U1742">
        <v>272439</v>
      </c>
      <c r="V1742">
        <v>272658</v>
      </c>
      <c r="W1742">
        <v>272836</v>
      </c>
      <c r="X1742">
        <v>273032</v>
      </c>
      <c r="Y1742">
        <v>272381</v>
      </c>
      <c r="Z1742">
        <v>271856</v>
      </c>
      <c r="AA1742">
        <v>271362</v>
      </c>
      <c r="AB1742">
        <v>270966</v>
      </c>
      <c r="AC1742">
        <v>270666</v>
      </c>
      <c r="AD1742">
        <v>270449</v>
      </c>
      <c r="AE1742">
        <v>270352</v>
      </c>
      <c r="AF1742">
        <v>270250</v>
      </c>
      <c r="AG1742">
        <v>270179</v>
      </c>
      <c r="AH1742">
        <v>270124</v>
      </c>
    </row>
    <row r="1743" spans="1:34" x14ac:dyDescent="0.35">
      <c r="A1743" t="s">
        <v>2943</v>
      </c>
      <c r="B1743" t="s">
        <v>1345</v>
      </c>
      <c r="C1743" t="s">
        <v>3</v>
      </c>
      <c r="D1743" s="136">
        <v>1348240</v>
      </c>
      <c r="E1743" s="136">
        <v>1343710</v>
      </c>
      <c r="F1743" s="136">
        <v>1340940</v>
      </c>
      <c r="G1743" s="136">
        <v>1339290</v>
      </c>
      <c r="H1743" s="136">
        <v>1338760</v>
      </c>
      <c r="I1743" s="136">
        <v>1339690</v>
      </c>
      <c r="J1743" s="136">
        <v>1341500</v>
      </c>
      <c r="K1743" s="136">
        <v>1344170</v>
      </c>
      <c r="L1743" s="136">
        <v>1347760</v>
      </c>
      <c r="M1743" s="136">
        <v>1351370</v>
      </c>
      <c r="N1743" s="136">
        <v>1355470</v>
      </c>
      <c r="O1743" s="136">
        <v>1360280</v>
      </c>
      <c r="P1743" s="136">
        <v>1364790</v>
      </c>
      <c r="Q1743" s="136">
        <v>1368700</v>
      </c>
      <c r="R1743" s="136">
        <v>1372330</v>
      </c>
      <c r="S1743" s="136">
        <v>1375390</v>
      </c>
      <c r="T1743" s="136">
        <v>1378270</v>
      </c>
      <c r="U1743" s="136">
        <v>1379770</v>
      </c>
      <c r="V1743" s="136">
        <v>1380880</v>
      </c>
      <c r="W1743" s="136">
        <v>1381780</v>
      </c>
      <c r="X1743" s="136">
        <v>1382770</v>
      </c>
      <c r="Y1743" s="136">
        <v>1379480</v>
      </c>
      <c r="Z1743" s="136">
        <v>1376820</v>
      </c>
      <c r="AA1743" s="136">
        <v>1374320</v>
      </c>
      <c r="AB1743" s="136">
        <v>1372310</v>
      </c>
      <c r="AC1743" s="136">
        <v>1370790</v>
      </c>
      <c r="AD1743" s="136">
        <v>1369690</v>
      </c>
      <c r="AE1743" s="136">
        <v>1369200</v>
      </c>
      <c r="AF1743" s="136">
        <v>1368690</v>
      </c>
      <c r="AG1743" s="136">
        <v>1368330</v>
      </c>
      <c r="AH1743" s="136">
        <v>1368050</v>
      </c>
    </row>
    <row r="1744" spans="1:34" x14ac:dyDescent="0.35">
      <c r="A1744" t="s">
        <v>2943</v>
      </c>
      <c r="B1744" t="s">
        <v>1346</v>
      </c>
      <c r="C1744" t="s">
        <v>3</v>
      </c>
      <c r="D1744" s="136">
        <v>12881300</v>
      </c>
      <c r="E1744" s="136">
        <v>12838000</v>
      </c>
      <c r="F1744" s="136">
        <v>12811500</v>
      </c>
      <c r="G1744" s="136">
        <v>12795700</v>
      </c>
      <c r="H1744" s="136">
        <v>12790700</v>
      </c>
      <c r="I1744" s="136">
        <v>12799600</v>
      </c>
      <c r="J1744" s="136">
        <v>12816900</v>
      </c>
      <c r="K1744" s="136">
        <v>12842300</v>
      </c>
      <c r="L1744" s="136">
        <v>12876700</v>
      </c>
      <c r="M1744" s="136">
        <v>12911200</v>
      </c>
      <c r="N1744" s="136">
        <v>12950400</v>
      </c>
      <c r="O1744" s="136">
        <v>12996300</v>
      </c>
      <c r="P1744" s="136">
        <v>13039400</v>
      </c>
      <c r="Q1744" s="136">
        <v>13076800</v>
      </c>
      <c r="R1744" s="136">
        <v>13111500</v>
      </c>
      <c r="S1744" s="136">
        <v>13140600</v>
      </c>
      <c r="T1744" s="136">
        <v>13168200</v>
      </c>
      <c r="U1744" s="136">
        <v>13182500</v>
      </c>
      <c r="V1744" s="136">
        <v>13193100</v>
      </c>
      <c r="W1744" s="136">
        <v>13201700</v>
      </c>
      <c r="X1744" s="136">
        <v>13211200</v>
      </c>
      <c r="Y1744" s="136">
        <v>13179700</v>
      </c>
      <c r="Z1744" s="136">
        <v>13154300</v>
      </c>
      <c r="AA1744" s="136">
        <v>13130400</v>
      </c>
      <c r="AB1744" s="136">
        <v>13111300</v>
      </c>
      <c r="AC1744" s="136">
        <v>13096700</v>
      </c>
      <c r="AD1744" s="136">
        <v>13086200</v>
      </c>
      <c r="AE1744" s="136">
        <v>13081600</v>
      </c>
      <c r="AF1744" s="136">
        <v>13076600</v>
      </c>
      <c r="AG1744" s="136">
        <v>13073200</v>
      </c>
      <c r="AH1744" s="136">
        <v>13070500</v>
      </c>
    </row>
    <row r="1745" spans="1:34" x14ac:dyDescent="0.35">
      <c r="A1745" t="s">
        <v>2943</v>
      </c>
      <c r="B1745" t="s">
        <v>1347</v>
      </c>
      <c r="C1745" t="s">
        <v>3</v>
      </c>
      <c r="D1745" s="136">
        <v>2576250</v>
      </c>
      <c r="E1745" s="136">
        <v>2567600</v>
      </c>
      <c r="F1745" s="136">
        <v>2562300</v>
      </c>
      <c r="G1745" s="136">
        <v>2559150</v>
      </c>
      <c r="H1745" s="136">
        <v>2558140</v>
      </c>
      <c r="I1745" s="136">
        <v>2559920</v>
      </c>
      <c r="J1745" s="136">
        <v>2563380</v>
      </c>
      <c r="K1745" s="136">
        <v>2568470</v>
      </c>
      <c r="L1745" s="136">
        <v>2575350</v>
      </c>
      <c r="M1745" s="136">
        <v>2582240</v>
      </c>
      <c r="N1745" s="136">
        <v>2590080</v>
      </c>
      <c r="O1745" s="136">
        <v>2599270</v>
      </c>
      <c r="P1745" s="136">
        <v>2607880</v>
      </c>
      <c r="Q1745" s="136">
        <v>2615360</v>
      </c>
      <c r="R1745" s="136">
        <v>2622290</v>
      </c>
      <c r="S1745" s="136">
        <v>2628130</v>
      </c>
      <c r="T1745" s="136">
        <v>2633640</v>
      </c>
      <c r="U1745" s="136">
        <v>2636510</v>
      </c>
      <c r="V1745" s="136">
        <v>2638630</v>
      </c>
      <c r="W1745" s="136">
        <v>2640350</v>
      </c>
      <c r="X1745" s="136">
        <v>2642240</v>
      </c>
      <c r="Y1745" s="136">
        <v>2635950</v>
      </c>
      <c r="Z1745" s="136">
        <v>2630870</v>
      </c>
      <c r="AA1745" s="136">
        <v>2626080</v>
      </c>
      <c r="AB1745" s="136">
        <v>2622250</v>
      </c>
      <c r="AC1745" s="136">
        <v>2619350</v>
      </c>
      <c r="AD1745" s="136">
        <v>2617250</v>
      </c>
      <c r="AE1745" s="136">
        <v>2616310</v>
      </c>
      <c r="AF1745" s="136">
        <v>2615320</v>
      </c>
      <c r="AG1745" s="136">
        <v>2614640</v>
      </c>
      <c r="AH1745" s="136">
        <v>2614100</v>
      </c>
    </row>
    <row r="1746" spans="1:34" x14ac:dyDescent="0.35">
      <c r="A1746" t="s">
        <v>2943</v>
      </c>
      <c r="B1746" t="s">
        <v>8545</v>
      </c>
      <c r="C1746" t="s">
        <v>3</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1:34" x14ac:dyDescent="0.35">
      <c r="A1747" t="s">
        <v>2943</v>
      </c>
      <c r="B1747" t="s">
        <v>8544</v>
      </c>
      <c r="C1747" t="s">
        <v>3</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1:34" x14ac:dyDescent="0.35">
      <c r="A1748" t="s">
        <v>2943</v>
      </c>
      <c r="B1748" t="s">
        <v>8543</v>
      </c>
      <c r="C1748" t="s">
        <v>3</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1:34" x14ac:dyDescent="0.35">
      <c r="A1749" t="s">
        <v>2943</v>
      </c>
      <c r="B1749" t="s">
        <v>8542</v>
      </c>
      <c r="C1749" t="s">
        <v>3</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1:34" x14ac:dyDescent="0.35">
      <c r="A1750" t="s">
        <v>2943</v>
      </c>
      <c r="B1750" t="s">
        <v>8541</v>
      </c>
      <c r="C1750" t="s">
        <v>3</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1:34" x14ac:dyDescent="0.35">
      <c r="A1751" t="s">
        <v>2943</v>
      </c>
      <c r="B1751" t="s">
        <v>8540</v>
      </c>
      <c r="C1751" t="s">
        <v>3</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1:34" x14ac:dyDescent="0.35">
      <c r="A1752" t="s">
        <v>2943</v>
      </c>
      <c r="B1752" t="s">
        <v>8539</v>
      </c>
      <c r="C1752" t="s">
        <v>3</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1:34" x14ac:dyDescent="0.35">
      <c r="A1753" t="s">
        <v>2943</v>
      </c>
      <c r="B1753" t="s">
        <v>8538</v>
      </c>
      <c r="C1753" t="s">
        <v>3</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1:34" x14ac:dyDescent="0.35">
      <c r="A1754" t="s">
        <v>2943</v>
      </c>
      <c r="B1754" t="s">
        <v>8537</v>
      </c>
      <c r="C1754" t="s">
        <v>3</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1:34" x14ac:dyDescent="0.35">
      <c r="A1755" t="s">
        <v>2943</v>
      </c>
      <c r="B1755" t="s">
        <v>8536</v>
      </c>
      <c r="C1755" t="s">
        <v>3</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1:34" x14ac:dyDescent="0.35">
      <c r="A1756" t="s">
        <v>2943</v>
      </c>
      <c r="B1756" t="s">
        <v>8535</v>
      </c>
      <c r="C1756" t="s">
        <v>3</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1:34" x14ac:dyDescent="0.35">
      <c r="A1757" t="s">
        <v>2943</v>
      </c>
      <c r="B1757" t="s">
        <v>8534</v>
      </c>
      <c r="C1757" t="s">
        <v>3</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1:34" x14ac:dyDescent="0.35">
      <c r="A1758" t="s">
        <v>2943</v>
      </c>
      <c r="B1758" t="s">
        <v>8533</v>
      </c>
      <c r="C1758" t="s">
        <v>3</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1:34" x14ac:dyDescent="0.35">
      <c r="A1759" t="s">
        <v>2943</v>
      </c>
      <c r="B1759" t="s">
        <v>8532</v>
      </c>
      <c r="C1759" t="s">
        <v>3</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1:34" x14ac:dyDescent="0.35">
      <c r="A1760" t="s">
        <v>2943</v>
      </c>
      <c r="B1760" t="s">
        <v>8531</v>
      </c>
      <c r="C1760" t="s">
        <v>3</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1:34" x14ac:dyDescent="0.35">
      <c r="A1761" t="s">
        <v>2943</v>
      </c>
      <c r="B1761" t="s">
        <v>8530</v>
      </c>
      <c r="C1761" t="s">
        <v>3</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1:34" x14ac:dyDescent="0.35">
      <c r="A1762" t="s">
        <v>2943</v>
      </c>
      <c r="B1762" t="s">
        <v>8529</v>
      </c>
      <c r="C1762" t="s">
        <v>3</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1:34" x14ac:dyDescent="0.35">
      <c r="A1763" t="s">
        <v>2943</v>
      </c>
      <c r="B1763" t="s">
        <v>8528</v>
      </c>
      <c r="C1763" t="s">
        <v>3</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1:34" x14ac:dyDescent="0.35">
      <c r="A1764" t="s">
        <v>2943</v>
      </c>
      <c r="B1764" t="s">
        <v>8527</v>
      </c>
      <c r="C1764" t="s">
        <v>3</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1:34" x14ac:dyDescent="0.35">
      <c r="A1765" t="s">
        <v>2943</v>
      </c>
      <c r="B1765" t="s">
        <v>8526</v>
      </c>
      <c r="C1765" t="s">
        <v>3</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1:34" x14ac:dyDescent="0.35">
      <c r="A1766" t="s">
        <v>2943</v>
      </c>
      <c r="B1766" t="s">
        <v>8525</v>
      </c>
      <c r="C1766" t="s">
        <v>3</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1:34" x14ac:dyDescent="0.35">
      <c r="A1767" t="s">
        <v>2943</v>
      </c>
      <c r="B1767" t="s">
        <v>8524</v>
      </c>
      <c r="C1767" t="s">
        <v>3</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1:34" x14ac:dyDescent="0.35">
      <c r="A1768" t="s">
        <v>2943</v>
      </c>
      <c r="B1768" t="s">
        <v>8523</v>
      </c>
      <c r="C1768" t="s">
        <v>3</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1:34" x14ac:dyDescent="0.35">
      <c r="A1769" t="s">
        <v>2943</v>
      </c>
      <c r="B1769" t="s">
        <v>8522</v>
      </c>
      <c r="C1769" t="s">
        <v>3</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1:34" x14ac:dyDescent="0.35">
      <c r="A1770" t="s">
        <v>2943</v>
      </c>
      <c r="B1770" t="s">
        <v>8521</v>
      </c>
      <c r="C1770" t="s">
        <v>3</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c r="AH1770">
        <v>0</v>
      </c>
    </row>
    <row r="1771" spans="1:34" x14ac:dyDescent="0.35">
      <c r="A1771" t="s">
        <v>2943</v>
      </c>
      <c r="B1771" t="s">
        <v>8520</v>
      </c>
      <c r="C1771" t="s">
        <v>3</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s="136">
        <v>2.7864900000000001E-13</v>
      </c>
      <c r="W1771" s="136">
        <v>2.7864900000000001E-13</v>
      </c>
      <c r="X1771" s="136">
        <v>2.7864900000000001E-13</v>
      </c>
      <c r="Y1771" s="136">
        <v>2.7864900000000001E-13</v>
      </c>
      <c r="Z1771" s="136">
        <v>2.7864900000000001E-13</v>
      </c>
      <c r="AA1771" s="136">
        <v>2.7864900000000001E-13</v>
      </c>
      <c r="AB1771" s="136">
        <v>2.7864900000000001E-13</v>
      </c>
      <c r="AC1771" s="136">
        <v>2.7864900000000001E-13</v>
      </c>
      <c r="AD1771" s="136">
        <v>2.7864900000000001E-13</v>
      </c>
      <c r="AE1771" s="136">
        <v>2.7864900000000001E-13</v>
      </c>
      <c r="AF1771" s="136">
        <v>2.7864900000000001E-13</v>
      </c>
      <c r="AG1771" s="136">
        <v>2.7864900000000001E-13</v>
      </c>
      <c r="AH1771" s="136">
        <v>2.7864900000000001E-13</v>
      </c>
    </row>
    <row r="1772" spans="1:34" x14ac:dyDescent="0.35">
      <c r="A1772" t="s">
        <v>2943</v>
      </c>
      <c r="B1772" t="s">
        <v>8519</v>
      </c>
      <c r="C1772" t="s">
        <v>3</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s="136">
        <v>6.6122499999999996E-18</v>
      </c>
      <c r="W1772" s="136">
        <v>6.6122499999999996E-18</v>
      </c>
      <c r="X1772" s="136">
        <v>6.6122499999999996E-18</v>
      </c>
      <c r="Y1772" s="136">
        <v>6.6122499999999996E-18</v>
      </c>
      <c r="Z1772" s="136">
        <v>6.6122499999999996E-18</v>
      </c>
      <c r="AA1772" s="136">
        <v>6.6122499999999996E-18</v>
      </c>
      <c r="AB1772" s="136">
        <v>6.6122499999999996E-18</v>
      </c>
      <c r="AC1772" s="136">
        <v>6.6122499999999996E-18</v>
      </c>
      <c r="AD1772" s="136">
        <v>6.6122499999999996E-18</v>
      </c>
      <c r="AE1772" s="136">
        <v>6.6122499999999996E-18</v>
      </c>
      <c r="AF1772" s="136">
        <v>6.6122499999999996E-18</v>
      </c>
      <c r="AG1772" s="136">
        <v>6.6122499999999996E-18</v>
      </c>
      <c r="AH1772" s="136">
        <v>6.6122499999999996E-18</v>
      </c>
    </row>
    <row r="1773" spans="1:34" x14ac:dyDescent="0.35">
      <c r="A1773" t="s">
        <v>2943</v>
      </c>
      <c r="B1773" t="s">
        <v>8518</v>
      </c>
      <c r="C1773" t="s">
        <v>3</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s="136">
        <v>5.3941400000000002E-17</v>
      </c>
      <c r="W1773" s="136">
        <v>5.3941400000000002E-17</v>
      </c>
      <c r="X1773" s="136">
        <v>5.3941400000000002E-17</v>
      </c>
      <c r="Y1773" s="136">
        <v>5.3941400000000002E-17</v>
      </c>
      <c r="Z1773" s="136">
        <v>5.3941400000000002E-17</v>
      </c>
      <c r="AA1773" s="136">
        <v>5.3941400000000002E-17</v>
      </c>
      <c r="AB1773" s="136">
        <v>5.3941400000000002E-17</v>
      </c>
      <c r="AC1773" s="136">
        <v>5.3941400000000002E-17</v>
      </c>
      <c r="AD1773" s="136">
        <v>5.3941400000000002E-17</v>
      </c>
      <c r="AE1773" s="136">
        <v>5.3941400000000002E-17</v>
      </c>
      <c r="AF1773" s="136">
        <v>5.3941400000000002E-17</v>
      </c>
      <c r="AG1773" s="136">
        <v>5.3941400000000002E-17</v>
      </c>
      <c r="AH1773" s="136">
        <v>5.3941400000000002E-17</v>
      </c>
    </row>
    <row r="1774" spans="1:34" x14ac:dyDescent="0.35">
      <c r="A1774" t="s">
        <v>2943</v>
      </c>
      <c r="B1774" t="s">
        <v>8517</v>
      </c>
      <c r="C1774" t="s">
        <v>3</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s="136">
        <v>1.2451600000000001E-16</v>
      </c>
      <c r="W1774" s="136">
        <v>1.2451600000000001E-16</v>
      </c>
      <c r="X1774" s="136">
        <v>1.2451600000000001E-16</v>
      </c>
      <c r="Y1774" s="136">
        <v>1.2451600000000001E-16</v>
      </c>
      <c r="Z1774" s="136">
        <v>1.2451600000000001E-16</v>
      </c>
      <c r="AA1774" s="136">
        <v>1.2451600000000001E-16</v>
      </c>
      <c r="AB1774" s="136">
        <v>1.2451600000000001E-16</v>
      </c>
      <c r="AC1774" s="136">
        <v>1.2451600000000001E-16</v>
      </c>
      <c r="AD1774" s="136">
        <v>1.2451600000000001E-16</v>
      </c>
      <c r="AE1774" s="136">
        <v>1.2451600000000001E-16</v>
      </c>
      <c r="AF1774" s="136">
        <v>1.2451600000000001E-16</v>
      </c>
      <c r="AG1774" s="136">
        <v>1.2451600000000001E-16</v>
      </c>
      <c r="AH1774" s="136">
        <v>1.2451600000000001E-16</v>
      </c>
    </row>
    <row r="1775" spans="1:34" x14ac:dyDescent="0.35">
      <c r="A1775" t="s">
        <v>2943</v>
      </c>
      <c r="B1775" t="s">
        <v>8516</v>
      </c>
      <c r="C1775" t="s">
        <v>3</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s="136">
        <v>4.9776600000000004E-18</v>
      </c>
      <c r="W1775" s="136">
        <v>4.9776600000000004E-18</v>
      </c>
      <c r="X1775" s="136">
        <v>4.9776600000000004E-18</v>
      </c>
      <c r="Y1775" s="136">
        <v>4.9776600000000004E-18</v>
      </c>
      <c r="Z1775" s="136">
        <v>4.9776600000000004E-18</v>
      </c>
      <c r="AA1775" s="136">
        <v>4.9776600000000004E-18</v>
      </c>
      <c r="AB1775" s="136">
        <v>4.9776600000000004E-18</v>
      </c>
      <c r="AC1775" s="136">
        <v>4.9776600000000004E-18</v>
      </c>
      <c r="AD1775" s="136">
        <v>4.9776600000000004E-18</v>
      </c>
      <c r="AE1775" s="136">
        <v>4.9776600000000004E-18</v>
      </c>
      <c r="AF1775" s="136">
        <v>4.9776600000000004E-18</v>
      </c>
      <c r="AG1775" s="136">
        <v>4.9776600000000004E-18</v>
      </c>
      <c r="AH1775" s="136">
        <v>4.9776600000000004E-18</v>
      </c>
    </row>
    <row r="1776" spans="1:34" x14ac:dyDescent="0.35">
      <c r="A1776" t="s">
        <v>2943</v>
      </c>
      <c r="B1776" t="s">
        <v>8515</v>
      </c>
      <c r="C1776" t="s">
        <v>3</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s="136">
        <v>3.1657199999999999E-18</v>
      </c>
      <c r="W1776" s="136">
        <v>3.1657199999999999E-18</v>
      </c>
      <c r="X1776" s="136">
        <v>3.1657199999999999E-18</v>
      </c>
      <c r="Y1776" s="136">
        <v>3.1657199999999999E-18</v>
      </c>
      <c r="Z1776" s="136">
        <v>3.1657199999999999E-18</v>
      </c>
      <c r="AA1776" s="136">
        <v>3.1657199999999999E-18</v>
      </c>
      <c r="AB1776" s="136">
        <v>3.1657199999999999E-18</v>
      </c>
      <c r="AC1776" s="136">
        <v>3.1657199999999999E-18</v>
      </c>
      <c r="AD1776" s="136">
        <v>3.1657199999999999E-18</v>
      </c>
      <c r="AE1776" s="136">
        <v>3.1657199999999999E-18</v>
      </c>
      <c r="AF1776" s="136">
        <v>3.1657199999999999E-18</v>
      </c>
      <c r="AG1776" s="136">
        <v>3.1657199999999999E-18</v>
      </c>
      <c r="AH1776" s="136">
        <v>3.1657199999999999E-18</v>
      </c>
    </row>
    <row r="1777" spans="1:34" x14ac:dyDescent="0.35">
      <c r="A1777" t="s">
        <v>2943</v>
      </c>
      <c r="B1777" t="s">
        <v>8514</v>
      </c>
      <c r="C1777" t="s">
        <v>3</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s="136">
        <v>3.9156199999999998E-17</v>
      </c>
      <c r="W1777" s="136">
        <v>3.9156199999999998E-17</v>
      </c>
      <c r="X1777" s="136">
        <v>3.9156199999999998E-17</v>
      </c>
      <c r="Y1777" s="136">
        <v>3.9156199999999998E-17</v>
      </c>
      <c r="Z1777" s="136">
        <v>3.9156199999999998E-17</v>
      </c>
      <c r="AA1777" s="136">
        <v>3.9156199999999998E-17</v>
      </c>
      <c r="AB1777" s="136">
        <v>3.9156199999999998E-17</v>
      </c>
      <c r="AC1777" s="136">
        <v>3.9156199999999998E-17</v>
      </c>
      <c r="AD1777" s="136">
        <v>3.9156199999999998E-17</v>
      </c>
      <c r="AE1777" s="136">
        <v>3.9156199999999998E-17</v>
      </c>
      <c r="AF1777" s="136">
        <v>3.9156199999999998E-17</v>
      </c>
      <c r="AG1777" s="136">
        <v>3.9156199999999998E-17</v>
      </c>
      <c r="AH1777" s="136">
        <v>3.9156199999999998E-17</v>
      </c>
    </row>
    <row r="1778" spans="1:34" x14ac:dyDescent="0.35">
      <c r="A1778" t="s">
        <v>2943</v>
      </c>
      <c r="B1778" t="s">
        <v>8513</v>
      </c>
      <c r="C1778" t="s">
        <v>3</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s="136">
        <v>1.83263E-19</v>
      </c>
      <c r="W1778" s="136">
        <v>1.83263E-19</v>
      </c>
      <c r="X1778" s="136">
        <v>1.83263E-19</v>
      </c>
      <c r="Y1778" s="136">
        <v>1.83263E-19</v>
      </c>
      <c r="Z1778" s="136">
        <v>1.83263E-19</v>
      </c>
      <c r="AA1778" s="136">
        <v>1.83263E-19</v>
      </c>
      <c r="AB1778" s="136">
        <v>1.83263E-19</v>
      </c>
      <c r="AC1778" s="136">
        <v>1.83263E-19</v>
      </c>
      <c r="AD1778" s="136">
        <v>1.83263E-19</v>
      </c>
      <c r="AE1778" s="136">
        <v>1.83263E-19</v>
      </c>
      <c r="AF1778" s="136">
        <v>1.83263E-19</v>
      </c>
      <c r="AG1778" s="136">
        <v>1.83263E-19</v>
      </c>
      <c r="AH1778" s="136">
        <v>1.83263E-19</v>
      </c>
    </row>
    <row r="1779" spans="1:34" x14ac:dyDescent="0.35">
      <c r="A1779" t="s">
        <v>2943</v>
      </c>
      <c r="B1779" t="s">
        <v>8512</v>
      </c>
      <c r="C1779" t="s">
        <v>3</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s="136">
        <v>9.2813899999999993E-19</v>
      </c>
      <c r="W1779" s="136">
        <v>9.2813899999999993E-19</v>
      </c>
      <c r="X1779" s="136">
        <v>9.2813899999999993E-19</v>
      </c>
      <c r="Y1779" s="136">
        <v>9.2813899999999993E-19</v>
      </c>
      <c r="Z1779" s="136">
        <v>9.2813899999999993E-19</v>
      </c>
      <c r="AA1779" s="136">
        <v>9.2813899999999993E-19</v>
      </c>
      <c r="AB1779" s="136">
        <v>9.2813899999999993E-19</v>
      </c>
      <c r="AC1779" s="136">
        <v>9.2813899999999993E-19</v>
      </c>
      <c r="AD1779" s="136">
        <v>9.2813899999999993E-19</v>
      </c>
      <c r="AE1779" s="136">
        <v>9.2813899999999993E-19</v>
      </c>
      <c r="AF1779" s="136">
        <v>9.2813899999999993E-19</v>
      </c>
      <c r="AG1779" s="136">
        <v>9.2813899999999993E-19</v>
      </c>
      <c r="AH1779" s="136">
        <v>9.2813899999999993E-19</v>
      </c>
    </row>
    <row r="1780" spans="1:34" x14ac:dyDescent="0.35">
      <c r="A1780" t="s">
        <v>2943</v>
      </c>
      <c r="B1780" t="s">
        <v>8511</v>
      </c>
      <c r="C1780" t="s">
        <v>3</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s="136">
        <v>3.25144E-17</v>
      </c>
      <c r="W1780" s="136">
        <v>3.25144E-17</v>
      </c>
      <c r="X1780" s="136">
        <v>3.25144E-17</v>
      </c>
      <c r="Y1780" s="136">
        <v>3.25144E-17</v>
      </c>
      <c r="Z1780" s="136">
        <v>3.25144E-17</v>
      </c>
      <c r="AA1780" s="136">
        <v>3.25144E-17</v>
      </c>
      <c r="AB1780" s="136">
        <v>3.25144E-17</v>
      </c>
      <c r="AC1780" s="136">
        <v>3.25144E-17</v>
      </c>
      <c r="AD1780" s="136">
        <v>3.25144E-17</v>
      </c>
      <c r="AE1780" s="136">
        <v>3.25144E-17</v>
      </c>
      <c r="AF1780" s="136">
        <v>3.25144E-17</v>
      </c>
      <c r="AG1780" s="136">
        <v>3.25144E-17</v>
      </c>
      <c r="AH1780" s="136">
        <v>3.25144E-17</v>
      </c>
    </row>
    <row r="1781" spans="1:34" x14ac:dyDescent="0.35">
      <c r="A1781" t="s">
        <v>2943</v>
      </c>
      <c r="B1781" t="s">
        <v>8510</v>
      </c>
      <c r="C1781" t="s">
        <v>3</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s="136">
        <v>4.7293699999999997E-18</v>
      </c>
      <c r="W1781" s="136">
        <v>4.7293699999999997E-18</v>
      </c>
      <c r="X1781" s="136">
        <v>4.7293699999999997E-18</v>
      </c>
      <c r="Y1781" s="136">
        <v>4.7293699999999997E-18</v>
      </c>
      <c r="Z1781" s="136">
        <v>4.7293699999999997E-18</v>
      </c>
      <c r="AA1781" s="136">
        <v>4.7293699999999997E-18</v>
      </c>
      <c r="AB1781" s="136">
        <v>4.7293699999999997E-18</v>
      </c>
      <c r="AC1781" s="136">
        <v>4.7293699999999997E-18</v>
      </c>
      <c r="AD1781" s="136">
        <v>4.7293699999999997E-18</v>
      </c>
      <c r="AE1781" s="136">
        <v>4.7293699999999997E-18</v>
      </c>
      <c r="AF1781" s="136">
        <v>4.7293699999999997E-18</v>
      </c>
      <c r="AG1781" s="136">
        <v>4.7293699999999997E-18</v>
      </c>
      <c r="AH1781" s="136">
        <v>4.7293699999999997E-18</v>
      </c>
    </row>
    <row r="1782" spans="1:34" x14ac:dyDescent="0.35">
      <c r="A1782" t="s">
        <v>2943</v>
      </c>
      <c r="B1782" t="s">
        <v>8509</v>
      </c>
      <c r="C1782" t="s">
        <v>3</v>
      </c>
      <c r="D1782">
        <v>0</v>
      </c>
      <c r="E1782">
        <v>0</v>
      </c>
      <c r="F1782">
        <v>0</v>
      </c>
      <c r="G1782">
        <v>0</v>
      </c>
      <c r="H1782">
        <v>0</v>
      </c>
      <c r="I1782">
        <v>0</v>
      </c>
      <c r="J1782">
        <v>0</v>
      </c>
      <c r="K1782">
        <v>0</v>
      </c>
      <c r="L1782">
        <v>0</v>
      </c>
      <c r="M1782">
        <v>0</v>
      </c>
      <c r="N1782">
        <v>0</v>
      </c>
      <c r="O1782">
        <v>0</v>
      </c>
      <c r="P1782">
        <v>0</v>
      </c>
      <c r="Q1782">
        <v>0</v>
      </c>
      <c r="R1782">
        <v>0</v>
      </c>
      <c r="S1782">
        <v>0</v>
      </c>
      <c r="T1782">
        <v>0</v>
      </c>
      <c r="U1782">
        <v>0</v>
      </c>
      <c r="V1782">
        <v>0</v>
      </c>
      <c r="W1782">
        <v>0</v>
      </c>
      <c r="X1782">
        <v>0</v>
      </c>
      <c r="Y1782">
        <v>0</v>
      </c>
      <c r="Z1782">
        <v>0</v>
      </c>
      <c r="AA1782">
        <v>0</v>
      </c>
      <c r="AB1782">
        <v>0</v>
      </c>
      <c r="AC1782">
        <v>0</v>
      </c>
      <c r="AD1782">
        <v>0</v>
      </c>
      <c r="AE1782">
        <v>0</v>
      </c>
      <c r="AF1782">
        <v>0</v>
      </c>
      <c r="AG1782">
        <v>0</v>
      </c>
      <c r="AH1782">
        <v>0</v>
      </c>
    </row>
    <row r="1783" spans="1:34" x14ac:dyDescent="0.35">
      <c r="A1783" t="s">
        <v>2943</v>
      </c>
      <c r="B1783" t="s">
        <v>1348</v>
      </c>
      <c r="C1783" t="s">
        <v>3</v>
      </c>
      <c r="D1783" s="136">
        <v>1247900000000</v>
      </c>
      <c r="E1783" s="136">
        <v>1248140000000</v>
      </c>
      <c r="F1783" s="136">
        <v>1247580000000</v>
      </c>
      <c r="G1783" s="136">
        <v>1246150000000</v>
      </c>
      <c r="H1783" s="136">
        <v>1244240000000</v>
      </c>
      <c r="I1783" s="136">
        <v>1242450000000</v>
      </c>
      <c r="J1783" s="136">
        <v>1240870000000</v>
      </c>
      <c r="K1783" s="136">
        <v>1239700000000</v>
      </c>
      <c r="L1783" s="136">
        <v>1239170000000</v>
      </c>
      <c r="M1783" s="136">
        <v>1237990000000</v>
      </c>
      <c r="N1783" s="136">
        <v>1236860000000</v>
      </c>
      <c r="O1783" s="136">
        <v>1236450000000</v>
      </c>
      <c r="P1783" s="136">
        <v>1236000000000</v>
      </c>
      <c r="Q1783" s="136">
        <v>1235680000000</v>
      </c>
      <c r="R1783" s="136">
        <v>1235650000000</v>
      </c>
      <c r="S1783" s="136">
        <v>1236180000000</v>
      </c>
      <c r="T1783" s="136">
        <v>1237760000000</v>
      </c>
      <c r="U1783" s="136">
        <v>1239270000000</v>
      </c>
      <c r="V1783" s="136">
        <v>1241110000000</v>
      </c>
      <c r="W1783" s="136">
        <v>1243410000000</v>
      </c>
      <c r="X1783" s="136">
        <v>1246030000000</v>
      </c>
      <c r="Y1783" s="136">
        <v>1241200000000</v>
      </c>
      <c r="Z1783" s="136">
        <v>1237110000000</v>
      </c>
      <c r="AA1783" s="136">
        <v>1233270000000</v>
      </c>
      <c r="AB1783" s="136">
        <v>1229920000000</v>
      </c>
      <c r="AC1783" s="136">
        <v>1227040000000</v>
      </c>
      <c r="AD1783" s="136">
        <v>1224560000000</v>
      </c>
      <c r="AE1783" s="136">
        <v>1222570000000</v>
      </c>
      <c r="AF1783" s="136">
        <v>1220530000000</v>
      </c>
      <c r="AG1783" s="136">
        <v>1218570000000</v>
      </c>
      <c r="AH1783" s="136">
        <v>1216610000000</v>
      </c>
    </row>
    <row r="1784" spans="1:34" x14ac:dyDescent="0.35">
      <c r="A1784" t="s">
        <v>2943</v>
      </c>
      <c r="B1784" t="s">
        <v>1349</v>
      </c>
      <c r="C1784" t="s">
        <v>3</v>
      </c>
      <c r="D1784" s="136">
        <v>112090000</v>
      </c>
      <c r="E1784" s="136">
        <v>112111000</v>
      </c>
      <c r="F1784" s="136">
        <v>112061000</v>
      </c>
      <c r="G1784" s="136">
        <v>111933000</v>
      </c>
      <c r="H1784" s="136">
        <v>111762000</v>
      </c>
      <c r="I1784" s="136">
        <v>111601000</v>
      </c>
      <c r="J1784" s="136">
        <v>111459000</v>
      </c>
      <c r="K1784" s="136">
        <v>111353000</v>
      </c>
      <c r="L1784" s="136">
        <v>111306000</v>
      </c>
      <c r="M1784" s="136">
        <v>111200000</v>
      </c>
      <c r="N1784" s="136">
        <v>111098000</v>
      </c>
      <c r="O1784" s="136">
        <v>111062000</v>
      </c>
      <c r="P1784" s="136">
        <v>111021000</v>
      </c>
      <c r="Q1784" s="136">
        <v>110992000</v>
      </c>
      <c r="R1784" s="136">
        <v>110990000</v>
      </c>
      <c r="S1784" s="136">
        <v>111037000</v>
      </c>
      <c r="T1784" s="136">
        <v>111179000</v>
      </c>
      <c r="U1784" s="136">
        <v>111314000</v>
      </c>
      <c r="V1784" s="136">
        <v>111480000</v>
      </c>
      <c r="W1784" s="136">
        <v>111687000</v>
      </c>
      <c r="X1784" s="136">
        <v>111922000</v>
      </c>
      <c r="Y1784" s="136">
        <v>111488000</v>
      </c>
      <c r="Z1784" s="136">
        <v>111121000</v>
      </c>
      <c r="AA1784" s="136">
        <v>110776000</v>
      </c>
      <c r="AB1784" s="136">
        <v>110475000</v>
      </c>
      <c r="AC1784" s="136">
        <v>110216000</v>
      </c>
      <c r="AD1784" s="136">
        <v>109993000</v>
      </c>
      <c r="AE1784" s="136">
        <v>109815000</v>
      </c>
      <c r="AF1784" s="136">
        <v>109632000</v>
      </c>
      <c r="AG1784" s="136">
        <v>109455000</v>
      </c>
      <c r="AH1784" s="136">
        <v>109280000</v>
      </c>
    </row>
    <row r="1785" spans="1:34" x14ac:dyDescent="0.35">
      <c r="A1785" t="s">
        <v>2943</v>
      </c>
      <c r="B1785" t="s">
        <v>1350</v>
      </c>
      <c r="C1785" t="s">
        <v>3</v>
      </c>
      <c r="D1785" s="136">
        <v>689638000</v>
      </c>
      <c r="E1785" s="136">
        <v>689769000</v>
      </c>
      <c r="F1785" s="136">
        <v>689459000</v>
      </c>
      <c r="G1785" s="136">
        <v>688672000</v>
      </c>
      <c r="H1785" s="136">
        <v>687618000</v>
      </c>
      <c r="I1785" s="136">
        <v>686628000</v>
      </c>
      <c r="J1785" s="136">
        <v>685754000</v>
      </c>
      <c r="K1785" s="136">
        <v>685106000</v>
      </c>
      <c r="L1785" s="136">
        <v>684815000</v>
      </c>
      <c r="M1785" s="136">
        <v>684160000</v>
      </c>
      <c r="N1785" s="136">
        <v>683535000</v>
      </c>
      <c r="O1785" s="136">
        <v>683312000</v>
      </c>
      <c r="P1785" s="136">
        <v>683062000</v>
      </c>
      <c r="Q1785" s="136">
        <v>682885000</v>
      </c>
      <c r="R1785" s="136">
        <v>682868000</v>
      </c>
      <c r="S1785" s="136">
        <v>683159000</v>
      </c>
      <c r="T1785" s="136">
        <v>684033000</v>
      </c>
      <c r="U1785" s="136">
        <v>684866000</v>
      </c>
      <c r="V1785" s="136">
        <v>685884000</v>
      </c>
      <c r="W1785" s="136">
        <v>687159000</v>
      </c>
      <c r="X1785" s="136">
        <v>688602000</v>
      </c>
      <c r="Y1785" s="136">
        <v>685936000</v>
      </c>
      <c r="Z1785" s="136">
        <v>683676000</v>
      </c>
      <c r="AA1785" s="136">
        <v>681552000</v>
      </c>
      <c r="AB1785" s="136">
        <v>679699000</v>
      </c>
      <c r="AC1785" s="136">
        <v>678109000</v>
      </c>
      <c r="AD1785" s="136">
        <v>676737000</v>
      </c>
      <c r="AE1785" s="136">
        <v>675640000</v>
      </c>
      <c r="AF1785" s="136">
        <v>674513000</v>
      </c>
      <c r="AG1785" s="136">
        <v>673428000</v>
      </c>
      <c r="AH1785" s="136">
        <v>672348000</v>
      </c>
    </row>
    <row r="1786" spans="1:34" x14ac:dyDescent="0.35">
      <c r="A1786" t="s">
        <v>2943</v>
      </c>
      <c r="B1786" t="s">
        <v>1351</v>
      </c>
      <c r="C1786" t="s">
        <v>3</v>
      </c>
      <c r="D1786" s="136">
        <v>948625000</v>
      </c>
      <c r="E1786" s="136">
        <v>948805000</v>
      </c>
      <c r="F1786" s="136">
        <v>948379000</v>
      </c>
      <c r="G1786" s="136">
        <v>947297000</v>
      </c>
      <c r="H1786" s="136">
        <v>945846000</v>
      </c>
      <c r="I1786" s="136">
        <v>944486000</v>
      </c>
      <c r="J1786" s="136">
        <v>943282000</v>
      </c>
      <c r="K1786" s="136">
        <v>942391000</v>
      </c>
      <c r="L1786" s="136">
        <v>941992000</v>
      </c>
      <c r="M1786" s="136">
        <v>941091000</v>
      </c>
      <c r="N1786" s="136">
        <v>940231000</v>
      </c>
      <c r="O1786" s="136">
        <v>939924000</v>
      </c>
      <c r="P1786" s="136">
        <v>939580000</v>
      </c>
      <c r="Q1786" s="136">
        <v>939337000</v>
      </c>
      <c r="R1786" s="136">
        <v>939313000</v>
      </c>
      <c r="S1786" s="136">
        <v>939714000</v>
      </c>
      <c r="T1786" s="136">
        <v>940915000</v>
      </c>
      <c r="U1786" s="136">
        <v>942062000</v>
      </c>
      <c r="V1786" s="136">
        <v>943461000</v>
      </c>
      <c r="W1786" s="136">
        <v>945215000</v>
      </c>
      <c r="X1786" s="136">
        <v>947200000</v>
      </c>
      <c r="Y1786" s="136">
        <v>943533000</v>
      </c>
      <c r="Z1786" s="136">
        <v>940424000</v>
      </c>
      <c r="AA1786" s="136">
        <v>937502000</v>
      </c>
      <c r="AB1786" s="136">
        <v>934954000</v>
      </c>
      <c r="AC1786" s="136">
        <v>932767000</v>
      </c>
      <c r="AD1786" s="136">
        <v>930879000</v>
      </c>
      <c r="AE1786" s="136">
        <v>929371000</v>
      </c>
      <c r="AF1786" s="136">
        <v>927821000</v>
      </c>
      <c r="AG1786" s="136">
        <v>926328000</v>
      </c>
      <c r="AH1786" s="136">
        <v>924842000</v>
      </c>
    </row>
    <row r="1787" spans="1:34" x14ac:dyDescent="0.35">
      <c r="A1787" t="s">
        <v>2943</v>
      </c>
      <c r="B1787" t="s">
        <v>1352</v>
      </c>
      <c r="C1787" t="s">
        <v>3</v>
      </c>
      <c r="D1787" s="136">
        <v>367267000</v>
      </c>
      <c r="E1787" s="136">
        <v>367337000</v>
      </c>
      <c r="F1787" s="136">
        <v>367172000</v>
      </c>
      <c r="G1787" s="136">
        <v>366753000</v>
      </c>
      <c r="H1787" s="136">
        <v>366192000</v>
      </c>
      <c r="I1787" s="136">
        <v>365665000</v>
      </c>
      <c r="J1787" s="136">
        <v>365199000</v>
      </c>
      <c r="K1787" s="136">
        <v>364854000</v>
      </c>
      <c r="L1787" s="136">
        <v>364699000</v>
      </c>
      <c r="M1787" s="136">
        <v>364350000</v>
      </c>
      <c r="N1787" s="136">
        <v>364017000</v>
      </c>
      <c r="O1787" s="136">
        <v>363899000</v>
      </c>
      <c r="P1787" s="136">
        <v>363765000</v>
      </c>
      <c r="Q1787" s="136">
        <v>363671000</v>
      </c>
      <c r="R1787" s="136">
        <v>363662000</v>
      </c>
      <c r="S1787" s="136">
        <v>363817000</v>
      </c>
      <c r="T1787" s="136">
        <v>364282000</v>
      </c>
      <c r="U1787" s="136">
        <v>364726000</v>
      </c>
      <c r="V1787" s="136">
        <v>365268000</v>
      </c>
      <c r="W1787" s="136">
        <v>365947000</v>
      </c>
      <c r="X1787" s="136">
        <v>366716000</v>
      </c>
      <c r="Y1787" s="136">
        <v>365296000</v>
      </c>
      <c r="Z1787" s="136">
        <v>364092000</v>
      </c>
      <c r="AA1787" s="136">
        <v>362961000</v>
      </c>
      <c r="AB1787" s="136">
        <v>361975000</v>
      </c>
      <c r="AC1787" s="136">
        <v>361128000</v>
      </c>
      <c r="AD1787" s="136">
        <v>360397000</v>
      </c>
      <c r="AE1787" s="136">
        <v>359813000</v>
      </c>
      <c r="AF1787" s="136">
        <v>359213000</v>
      </c>
      <c r="AG1787" s="136">
        <v>358635000</v>
      </c>
      <c r="AH1787" s="136">
        <v>358060000</v>
      </c>
    </row>
    <row r="1788" spans="1:34" x14ac:dyDescent="0.35">
      <c r="A1788" t="s">
        <v>2943</v>
      </c>
      <c r="B1788" t="s">
        <v>1353</v>
      </c>
      <c r="C1788" t="s">
        <v>3</v>
      </c>
      <c r="D1788" s="136">
        <v>343890000</v>
      </c>
      <c r="E1788" s="136">
        <v>343955000</v>
      </c>
      <c r="F1788" s="136">
        <v>343801000</v>
      </c>
      <c r="G1788" s="136">
        <v>343408000</v>
      </c>
      <c r="H1788" s="136">
        <v>342883000</v>
      </c>
      <c r="I1788" s="136">
        <v>342389000</v>
      </c>
      <c r="J1788" s="136">
        <v>341953000</v>
      </c>
      <c r="K1788" s="136">
        <v>341630000</v>
      </c>
      <c r="L1788" s="136">
        <v>341485000</v>
      </c>
      <c r="M1788" s="136">
        <v>341158000</v>
      </c>
      <c r="N1788" s="136">
        <v>340847000</v>
      </c>
      <c r="O1788" s="136">
        <v>340736000</v>
      </c>
      <c r="P1788" s="136">
        <v>340611000</v>
      </c>
      <c r="Q1788" s="136">
        <v>340523000</v>
      </c>
      <c r="R1788" s="136">
        <v>340514000</v>
      </c>
      <c r="S1788" s="136">
        <v>340659000</v>
      </c>
      <c r="T1788" s="136">
        <v>341095000</v>
      </c>
      <c r="U1788" s="136">
        <v>341511000</v>
      </c>
      <c r="V1788" s="136">
        <v>342018000</v>
      </c>
      <c r="W1788" s="136">
        <v>342654000</v>
      </c>
      <c r="X1788" s="136">
        <v>343373000</v>
      </c>
      <c r="Y1788" s="136">
        <v>342044000</v>
      </c>
      <c r="Z1788" s="136">
        <v>340917000</v>
      </c>
      <c r="AA1788" s="136">
        <v>339858000</v>
      </c>
      <c r="AB1788" s="136">
        <v>338934000</v>
      </c>
      <c r="AC1788" s="136">
        <v>338141000</v>
      </c>
      <c r="AD1788" s="136">
        <v>337457000</v>
      </c>
      <c r="AE1788" s="136">
        <v>336910000</v>
      </c>
      <c r="AF1788" s="136">
        <v>336348000</v>
      </c>
      <c r="AG1788" s="136">
        <v>335807000</v>
      </c>
      <c r="AH1788" s="136">
        <v>335268000</v>
      </c>
    </row>
    <row r="1789" spans="1:34" x14ac:dyDescent="0.35">
      <c r="A1789" t="s">
        <v>2943</v>
      </c>
      <c r="B1789" t="s">
        <v>1354</v>
      </c>
      <c r="C1789" t="s">
        <v>3</v>
      </c>
      <c r="D1789" s="136">
        <v>7667080</v>
      </c>
      <c r="E1789" s="136">
        <v>7668540</v>
      </c>
      <c r="F1789" s="136">
        <v>7665090</v>
      </c>
      <c r="G1789" s="136">
        <v>7656350</v>
      </c>
      <c r="H1789" s="136">
        <v>7644620</v>
      </c>
      <c r="I1789" s="136">
        <v>7633630</v>
      </c>
      <c r="J1789" s="136">
        <v>7623900</v>
      </c>
      <c r="K1789" s="136">
        <v>7616700</v>
      </c>
      <c r="L1789" s="136">
        <v>7613470</v>
      </c>
      <c r="M1789" s="136">
        <v>7606190</v>
      </c>
      <c r="N1789" s="136">
        <v>7599240</v>
      </c>
      <c r="O1789" s="136">
        <v>7596760</v>
      </c>
      <c r="P1789" s="136">
        <v>7593970</v>
      </c>
      <c r="Q1789" s="136">
        <v>7592010</v>
      </c>
      <c r="R1789" s="136">
        <v>7591820</v>
      </c>
      <c r="S1789" s="136">
        <v>7595060</v>
      </c>
      <c r="T1789" s="136">
        <v>7604770</v>
      </c>
      <c r="U1789" s="136">
        <v>7614040</v>
      </c>
      <c r="V1789" s="136">
        <v>7625350</v>
      </c>
      <c r="W1789" s="136">
        <v>7639520</v>
      </c>
      <c r="X1789" s="136">
        <v>7655570</v>
      </c>
      <c r="Y1789" s="136">
        <v>7625930</v>
      </c>
      <c r="Z1789" s="136">
        <v>7600800</v>
      </c>
      <c r="AA1789" s="136">
        <v>7577190</v>
      </c>
      <c r="AB1789" s="136">
        <v>7556590</v>
      </c>
      <c r="AC1789" s="136">
        <v>7538910</v>
      </c>
      <c r="AD1789" s="136">
        <v>7523650</v>
      </c>
      <c r="AE1789" s="136">
        <v>7511460</v>
      </c>
      <c r="AF1789" s="136">
        <v>7498940</v>
      </c>
      <c r="AG1789" s="136">
        <v>7486870</v>
      </c>
      <c r="AH1789" s="136">
        <v>7474860</v>
      </c>
    </row>
    <row r="1790" spans="1:34" x14ac:dyDescent="0.35">
      <c r="A1790" t="s">
        <v>2943</v>
      </c>
      <c r="B1790" t="s">
        <v>1355</v>
      </c>
      <c r="C1790" t="s">
        <v>3</v>
      </c>
      <c r="D1790" s="136">
        <v>12535400</v>
      </c>
      <c r="E1790" s="136">
        <v>12537800</v>
      </c>
      <c r="F1790" s="136">
        <v>12532200</v>
      </c>
      <c r="G1790" s="136">
        <v>12517900</v>
      </c>
      <c r="H1790" s="136">
        <v>12498700</v>
      </c>
      <c r="I1790" s="136">
        <v>12480700</v>
      </c>
      <c r="J1790" s="136">
        <v>12464800</v>
      </c>
      <c r="K1790" s="136">
        <v>12453100</v>
      </c>
      <c r="L1790" s="136">
        <v>12447800</v>
      </c>
      <c r="M1790" s="136">
        <v>12435900</v>
      </c>
      <c r="N1790" s="136">
        <v>12424500</v>
      </c>
      <c r="O1790" s="136">
        <v>12420500</v>
      </c>
      <c r="P1790" s="136">
        <v>12415900</v>
      </c>
      <c r="Q1790" s="136">
        <v>12412700</v>
      </c>
      <c r="R1790" s="136">
        <v>12412400</v>
      </c>
      <c r="S1790" s="136">
        <v>12417700</v>
      </c>
      <c r="T1790" s="136">
        <v>12433600</v>
      </c>
      <c r="U1790" s="136">
        <v>12448700</v>
      </c>
      <c r="V1790" s="136">
        <v>12467200</v>
      </c>
      <c r="W1790" s="136">
        <v>12490400</v>
      </c>
      <c r="X1790" s="136">
        <v>12516600</v>
      </c>
      <c r="Y1790" s="136">
        <v>12468200</v>
      </c>
      <c r="Z1790" s="136">
        <v>12427100</v>
      </c>
      <c r="AA1790" s="136">
        <v>12388500</v>
      </c>
      <c r="AB1790" s="136">
        <v>12354800</v>
      </c>
      <c r="AC1790" s="136">
        <v>12325900</v>
      </c>
      <c r="AD1790" s="136">
        <v>12300900</v>
      </c>
      <c r="AE1790" s="136">
        <v>12281000</v>
      </c>
      <c r="AF1790" s="136">
        <v>12260500</v>
      </c>
      <c r="AG1790" s="136">
        <v>12240800</v>
      </c>
      <c r="AH1790" s="136">
        <v>12221200</v>
      </c>
    </row>
    <row r="1791" spans="1:34" x14ac:dyDescent="0.35">
      <c r="A1791" t="s">
        <v>2943</v>
      </c>
      <c r="B1791" t="s">
        <v>1356</v>
      </c>
      <c r="C1791" t="s">
        <v>3</v>
      </c>
      <c r="D1791" s="136">
        <v>221028000</v>
      </c>
      <c r="E1791" s="136">
        <v>221070000</v>
      </c>
      <c r="F1791" s="136">
        <v>220971000</v>
      </c>
      <c r="G1791" s="136">
        <v>220719000</v>
      </c>
      <c r="H1791" s="136">
        <v>220381000</v>
      </c>
      <c r="I1791" s="136">
        <v>220064000</v>
      </c>
      <c r="J1791" s="136">
        <v>219784000</v>
      </c>
      <c r="K1791" s="136">
        <v>219576000</v>
      </c>
      <c r="L1791" s="136">
        <v>219483000</v>
      </c>
      <c r="M1791" s="136">
        <v>219273000</v>
      </c>
      <c r="N1791" s="136">
        <v>219072000</v>
      </c>
      <c r="O1791" s="136">
        <v>219001000</v>
      </c>
      <c r="P1791" s="136">
        <v>218921000</v>
      </c>
      <c r="Q1791" s="136">
        <v>218864000</v>
      </c>
      <c r="R1791" s="136">
        <v>218859000</v>
      </c>
      <c r="S1791" s="136">
        <v>218952000</v>
      </c>
      <c r="T1791" s="136">
        <v>219232000</v>
      </c>
      <c r="U1791" s="136">
        <v>219499000</v>
      </c>
      <c r="V1791" s="136">
        <v>219825000</v>
      </c>
      <c r="W1791" s="136">
        <v>220234000</v>
      </c>
      <c r="X1791" s="136">
        <v>220696000</v>
      </c>
      <c r="Y1791" s="136">
        <v>219842000</v>
      </c>
      <c r="Z1791" s="136">
        <v>219118000</v>
      </c>
      <c r="AA1791" s="136">
        <v>218437000</v>
      </c>
      <c r="AB1791" s="136">
        <v>217843000</v>
      </c>
      <c r="AC1791" s="136">
        <v>217333000</v>
      </c>
      <c r="AD1791" s="136">
        <v>216894000</v>
      </c>
      <c r="AE1791" s="136">
        <v>216542000</v>
      </c>
      <c r="AF1791" s="136">
        <v>216181000</v>
      </c>
      <c r="AG1791" s="136">
        <v>215833000</v>
      </c>
      <c r="AH1791" s="136">
        <v>215487000</v>
      </c>
    </row>
    <row r="1792" spans="1:34" x14ac:dyDescent="0.35">
      <c r="A1792" t="s">
        <v>2943</v>
      </c>
      <c r="B1792" t="s">
        <v>1357</v>
      </c>
      <c r="C1792" t="s">
        <v>3</v>
      </c>
      <c r="D1792" s="136">
        <v>23518700</v>
      </c>
      <c r="E1792" s="136">
        <v>23523100</v>
      </c>
      <c r="F1792" s="136">
        <v>23512600</v>
      </c>
      <c r="G1792" s="136">
        <v>23485700</v>
      </c>
      <c r="H1792" s="136">
        <v>23449800</v>
      </c>
      <c r="I1792" s="136">
        <v>23416000</v>
      </c>
      <c r="J1792" s="136">
        <v>23386200</v>
      </c>
      <c r="K1792" s="136">
        <v>23364100</v>
      </c>
      <c r="L1792" s="136">
        <v>23354200</v>
      </c>
      <c r="M1792" s="136">
        <v>23331900</v>
      </c>
      <c r="N1792" s="136">
        <v>23310500</v>
      </c>
      <c r="O1792" s="136">
        <v>23302900</v>
      </c>
      <c r="P1792" s="136">
        <v>23294400</v>
      </c>
      <c r="Q1792" s="136">
        <v>23288400</v>
      </c>
      <c r="R1792" s="136">
        <v>23287800</v>
      </c>
      <c r="S1792" s="136">
        <v>23297700</v>
      </c>
      <c r="T1792" s="136">
        <v>23327500</v>
      </c>
      <c r="U1792" s="136">
        <v>23355900</v>
      </c>
      <c r="V1792" s="136">
        <v>23390600</v>
      </c>
      <c r="W1792" s="136">
        <v>23434100</v>
      </c>
      <c r="X1792" s="136">
        <v>23483300</v>
      </c>
      <c r="Y1792" s="136">
        <v>23392400</v>
      </c>
      <c r="Z1792" s="136">
        <v>23315300</v>
      </c>
      <c r="AA1792" s="136">
        <v>23242900</v>
      </c>
      <c r="AB1792" s="136">
        <v>23179700</v>
      </c>
      <c r="AC1792" s="136">
        <v>23125500</v>
      </c>
      <c r="AD1792" s="136">
        <v>23078700</v>
      </c>
      <c r="AE1792" s="136">
        <v>23041300</v>
      </c>
      <c r="AF1792" s="136">
        <v>23002900</v>
      </c>
      <c r="AG1792" s="136">
        <v>22965900</v>
      </c>
      <c r="AH1792" s="136">
        <v>22929000</v>
      </c>
    </row>
    <row r="1793" spans="1:34" x14ac:dyDescent="0.35">
      <c r="A1793" t="s">
        <v>2943</v>
      </c>
      <c r="B1793" t="s">
        <v>1358</v>
      </c>
      <c r="C1793" t="s">
        <v>3</v>
      </c>
      <c r="D1793" s="136">
        <v>2351870</v>
      </c>
      <c r="E1793" s="136">
        <v>2352310</v>
      </c>
      <c r="F1793" s="136">
        <v>2351260</v>
      </c>
      <c r="G1793" s="136">
        <v>2348570</v>
      </c>
      <c r="H1793" s="136">
        <v>2344980</v>
      </c>
      <c r="I1793" s="136">
        <v>2341600</v>
      </c>
      <c r="J1793" s="136">
        <v>2338620</v>
      </c>
      <c r="K1793" s="136">
        <v>2336410</v>
      </c>
      <c r="L1793" s="136">
        <v>2335420</v>
      </c>
      <c r="M1793" s="136">
        <v>2333190</v>
      </c>
      <c r="N1793" s="136">
        <v>2331050</v>
      </c>
      <c r="O1793" s="136">
        <v>2330290</v>
      </c>
      <c r="P1793" s="136">
        <v>2329440</v>
      </c>
      <c r="Q1793" s="136">
        <v>2328840</v>
      </c>
      <c r="R1793" s="136">
        <v>2328780</v>
      </c>
      <c r="S1793" s="136">
        <v>2329770</v>
      </c>
      <c r="T1793" s="136">
        <v>2332750</v>
      </c>
      <c r="U1793" s="136">
        <v>2335590</v>
      </c>
      <c r="V1793" s="136">
        <v>2339060</v>
      </c>
      <c r="W1793" s="136">
        <v>2343410</v>
      </c>
      <c r="X1793" s="136">
        <v>2348330</v>
      </c>
      <c r="Y1793" s="136">
        <v>2339240</v>
      </c>
      <c r="Z1793" s="136">
        <v>2331530</v>
      </c>
      <c r="AA1793" s="136">
        <v>2324290</v>
      </c>
      <c r="AB1793" s="136">
        <v>2317970</v>
      </c>
      <c r="AC1793" s="136">
        <v>2312550</v>
      </c>
      <c r="AD1793" s="136">
        <v>2307870</v>
      </c>
      <c r="AE1793" s="136">
        <v>2304130</v>
      </c>
      <c r="AF1793" s="136">
        <v>2300290</v>
      </c>
      <c r="AG1793" s="136">
        <v>2296590</v>
      </c>
      <c r="AH1793" s="136">
        <v>2292900</v>
      </c>
    </row>
    <row r="1794" spans="1:34" x14ac:dyDescent="0.35">
      <c r="A1794" t="s">
        <v>2943</v>
      </c>
      <c r="B1794" t="s">
        <v>8508</v>
      </c>
      <c r="C1794" t="s">
        <v>3</v>
      </c>
      <c r="D1794">
        <v>0</v>
      </c>
      <c r="E1794">
        <v>0</v>
      </c>
      <c r="F1794">
        <v>0</v>
      </c>
      <c r="G1794">
        <v>0</v>
      </c>
      <c r="H1794">
        <v>0</v>
      </c>
      <c r="I1794">
        <v>0</v>
      </c>
      <c r="J1794">
        <v>0</v>
      </c>
      <c r="K1794">
        <v>0</v>
      </c>
      <c r="L1794">
        <v>0</v>
      </c>
      <c r="M1794">
        <v>0</v>
      </c>
      <c r="N1794">
        <v>0</v>
      </c>
      <c r="O1794">
        <v>0</v>
      </c>
      <c r="P1794">
        <v>0</v>
      </c>
      <c r="Q1794">
        <v>0</v>
      </c>
      <c r="R1794">
        <v>0</v>
      </c>
      <c r="S1794">
        <v>0</v>
      </c>
      <c r="T1794">
        <v>0</v>
      </c>
      <c r="U1794">
        <v>0</v>
      </c>
      <c r="V1794">
        <v>0</v>
      </c>
      <c r="W1794">
        <v>0</v>
      </c>
      <c r="X1794">
        <v>0</v>
      </c>
      <c r="Y1794">
        <v>0</v>
      </c>
      <c r="Z1794">
        <v>0</v>
      </c>
      <c r="AA1794">
        <v>0</v>
      </c>
      <c r="AB1794">
        <v>0</v>
      </c>
      <c r="AC1794">
        <v>0</v>
      </c>
      <c r="AD1794">
        <v>0</v>
      </c>
      <c r="AE1794">
        <v>0</v>
      </c>
      <c r="AF1794">
        <v>0</v>
      </c>
      <c r="AG1794">
        <v>0</v>
      </c>
      <c r="AH1794">
        <v>0</v>
      </c>
    </row>
    <row r="1795" spans="1:34" x14ac:dyDescent="0.35">
      <c r="A1795" t="s">
        <v>2943</v>
      </c>
      <c r="B1795" t="s">
        <v>1359</v>
      </c>
      <c r="C1795" t="s">
        <v>3</v>
      </c>
      <c r="D1795" s="136">
        <v>5355300000</v>
      </c>
      <c r="E1795" s="136">
        <v>5553490000</v>
      </c>
      <c r="F1795" s="136">
        <v>5719480000</v>
      </c>
      <c r="G1795" s="136">
        <v>5842080000</v>
      </c>
      <c r="H1795" s="136">
        <v>5913750000</v>
      </c>
      <c r="I1795" s="136">
        <v>5926610000</v>
      </c>
      <c r="J1795" s="136">
        <v>5872980000</v>
      </c>
      <c r="K1795" s="136">
        <v>5747230000</v>
      </c>
      <c r="L1795" s="136">
        <v>5550560000</v>
      </c>
      <c r="M1795" s="136">
        <v>5277150000</v>
      </c>
      <c r="N1795" s="136">
        <v>4943830000</v>
      </c>
      <c r="O1795" s="136">
        <v>4571880000</v>
      </c>
      <c r="P1795" s="136">
        <v>4179720000</v>
      </c>
      <c r="Q1795" s="136">
        <v>3786510000</v>
      </c>
      <c r="R1795" s="136">
        <v>3407460000</v>
      </c>
      <c r="S1795" s="136">
        <v>3052690000</v>
      </c>
      <c r="T1795" s="136">
        <v>2729150000</v>
      </c>
      <c r="U1795" s="136">
        <v>2432280000</v>
      </c>
      <c r="V1795" s="136">
        <v>2161200000</v>
      </c>
      <c r="W1795" s="136">
        <v>1911790000</v>
      </c>
      <c r="X1795" s="136">
        <v>1679860000</v>
      </c>
      <c r="Y1795" s="136">
        <v>1452260000</v>
      </c>
      <c r="Z1795" s="136">
        <v>1242260000</v>
      </c>
      <c r="AA1795" s="136">
        <v>1049160000</v>
      </c>
      <c r="AB1795" s="136">
        <v>874554000</v>
      </c>
      <c r="AC1795" s="136">
        <v>719901000</v>
      </c>
      <c r="AD1795" s="136">
        <v>586532000</v>
      </c>
      <c r="AE1795" s="136">
        <v>475686000</v>
      </c>
      <c r="AF1795" s="136">
        <v>388057000</v>
      </c>
      <c r="AG1795" s="136">
        <v>324706000</v>
      </c>
      <c r="AH1795" s="136">
        <v>286957000</v>
      </c>
    </row>
    <row r="1796" spans="1:34" x14ac:dyDescent="0.35">
      <c r="A1796" t="s">
        <v>2943</v>
      </c>
      <c r="B1796" t="s">
        <v>1360</v>
      </c>
      <c r="C1796" t="s">
        <v>3</v>
      </c>
      <c r="D1796">
        <v>297669</v>
      </c>
      <c r="E1796">
        <v>308686</v>
      </c>
      <c r="F1796">
        <v>317912</v>
      </c>
      <c r="G1796">
        <v>324727</v>
      </c>
      <c r="H1796">
        <v>328710</v>
      </c>
      <c r="I1796">
        <v>329425</v>
      </c>
      <c r="J1796">
        <v>326444</v>
      </c>
      <c r="K1796">
        <v>319454</v>
      </c>
      <c r="L1796">
        <v>308523</v>
      </c>
      <c r="M1796">
        <v>293326</v>
      </c>
      <c r="N1796">
        <v>274798</v>
      </c>
      <c r="O1796">
        <v>254124</v>
      </c>
      <c r="P1796">
        <v>232326</v>
      </c>
      <c r="Q1796">
        <v>210470</v>
      </c>
      <c r="R1796">
        <v>189401</v>
      </c>
      <c r="S1796">
        <v>169681</v>
      </c>
      <c r="T1796">
        <v>151697</v>
      </c>
      <c r="U1796">
        <v>135196</v>
      </c>
      <c r="V1796">
        <v>120128</v>
      </c>
      <c r="W1796">
        <v>106265</v>
      </c>
      <c r="X1796">
        <v>93373.3</v>
      </c>
      <c r="Y1796">
        <v>80722.8</v>
      </c>
      <c r="Z1796">
        <v>69050.100000000006</v>
      </c>
      <c r="AA1796">
        <v>58316.7</v>
      </c>
      <c r="AB1796">
        <v>48611.3</v>
      </c>
      <c r="AC1796">
        <v>40015.1</v>
      </c>
      <c r="AD1796">
        <v>32601.9</v>
      </c>
      <c r="AE1796">
        <v>26440.6</v>
      </c>
      <c r="AF1796">
        <v>21569.8</v>
      </c>
      <c r="AG1796">
        <v>18048.5</v>
      </c>
      <c r="AH1796">
        <v>15950.2</v>
      </c>
    </row>
    <row r="1797" spans="1:34" x14ac:dyDescent="0.35">
      <c r="A1797" t="s">
        <v>2943</v>
      </c>
      <c r="B1797" t="s">
        <v>1361</v>
      </c>
      <c r="C1797" t="s">
        <v>3</v>
      </c>
      <c r="D1797" s="136">
        <v>1858060</v>
      </c>
      <c r="E1797" s="136">
        <v>1926830</v>
      </c>
      <c r="F1797" s="136">
        <v>1984420</v>
      </c>
      <c r="G1797" s="136">
        <v>2026960</v>
      </c>
      <c r="H1797" s="136">
        <v>2051820</v>
      </c>
      <c r="I1797" s="136">
        <v>2056280</v>
      </c>
      <c r="J1797" s="136">
        <v>2037680</v>
      </c>
      <c r="K1797" s="136">
        <v>1994050</v>
      </c>
      <c r="L1797" s="136">
        <v>1925810</v>
      </c>
      <c r="M1797" s="136">
        <v>1830950</v>
      </c>
      <c r="N1797" s="136">
        <v>1715300</v>
      </c>
      <c r="O1797" s="136">
        <v>1586250</v>
      </c>
      <c r="P1797" s="136">
        <v>1450190</v>
      </c>
      <c r="Q1797" s="136">
        <v>1313760</v>
      </c>
      <c r="R1797" s="136">
        <v>1182250</v>
      </c>
      <c r="S1797" s="136">
        <v>1059160</v>
      </c>
      <c r="T1797">
        <v>946899</v>
      </c>
      <c r="U1797">
        <v>843898</v>
      </c>
      <c r="V1797">
        <v>749845</v>
      </c>
      <c r="W1797">
        <v>663311</v>
      </c>
      <c r="X1797">
        <v>582839</v>
      </c>
      <c r="Y1797">
        <v>503874</v>
      </c>
      <c r="Z1797">
        <v>431013</v>
      </c>
      <c r="AA1797">
        <v>364014</v>
      </c>
      <c r="AB1797">
        <v>303433</v>
      </c>
      <c r="AC1797">
        <v>249775</v>
      </c>
      <c r="AD1797">
        <v>203502</v>
      </c>
      <c r="AE1797">
        <v>165043</v>
      </c>
      <c r="AF1797">
        <v>134640</v>
      </c>
      <c r="AG1797">
        <v>112659</v>
      </c>
      <c r="AH1797">
        <v>99561.8</v>
      </c>
    </row>
    <row r="1798" spans="1:34" x14ac:dyDescent="0.35">
      <c r="A1798" t="s">
        <v>2943</v>
      </c>
      <c r="B1798" t="s">
        <v>1362</v>
      </c>
      <c r="C1798" t="s">
        <v>3</v>
      </c>
      <c r="D1798" s="136">
        <v>5552970</v>
      </c>
      <c r="E1798" s="136">
        <v>5758480</v>
      </c>
      <c r="F1798" s="136">
        <v>5930590</v>
      </c>
      <c r="G1798" s="136">
        <v>6057730</v>
      </c>
      <c r="H1798" s="136">
        <v>6132030</v>
      </c>
      <c r="I1798" s="136">
        <v>6145370</v>
      </c>
      <c r="J1798" s="136">
        <v>6089770</v>
      </c>
      <c r="K1798" s="136">
        <v>5959370</v>
      </c>
      <c r="L1798" s="136">
        <v>5755450</v>
      </c>
      <c r="M1798" s="136">
        <v>5471940</v>
      </c>
      <c r="N1798" s="136">
        <v>5126310</v>
      </c>
      <c r="O1798" s="136">
        <v>4740630</v>
      </c>
      <c r="P1798" s="136">
        <v>4334000</v>
      </c>
      <c r="Q1798" s="136">
        <v>3926280</v>
      </c>
      <c r="R1798" s="136">
        <v>3533240</v>
      </c>
      <c r="S1798" s="136">
        <v>3165370</v>
      </c>
      <c r="T1798" s="136">
        <v>2829890</v>
      </c>
      <c r="U1798" s="136">
        <v>2522060</v>
      </c>
      <c r="V1798" s="136">
        <v>2240970</v>
      </c>
      <c r="W1798" s="136">
        <v>1982360</v>
      </c>
      <c r="X1798" s="136">
        <v>1741860</v>
      </c>
      <c r="Y1798" s="136">
        <v>1505870</v>
      </c>
      <c r="Z1798" s="136">
        <v>1288120</v>
      </c>
      <c r="AA1798" s="136">
        <v>1087890</v>
      </c>
      <c r="AB1798">
        <v>906835</v>
      </c>
      <c r="AC1798">
        <v>746474</v>
      </c>
      <c r="AD1798">
        <v>608182</v>
      </c>
      <c r="AE1798">
        <v>493244</v>
      </c>
      <c r="AF1798">
        <v>402381</v>
      </c>
      <c r="AG1798">
        <v>336692</v>
      </c>
      <c r="AH1798">
        <v>297549</v>
      </c>
    </row>
    <row r="1799" spans="1:34" x14ac:dyDescent="0.35">
      <c r="A1799" t="s">
        <v>2943</v>
      </c>
      <c r="B1799" t="s">
        <v>1363</v>
      </c>
      <c r="C1799" t="s">
        <v>3</v>
      </c>
      <c r="D1799">
        <v>542191</v>
      </c>
      <c r="E1799">
        <v>562257</v>
      </c>
      <c r="F1799">
        <v>579062</v>
      </c>
      <c r="G1799">
        <v>591475</v>
      </c>
      <c r="H1799">
        <v>598731</v>
      </c>
      <c r="I1799">
        <v>600033</v>
      </c>
      <c r="J1799">
        <v>594604</v>
      </c>
      <c r="K1799">
        <v>581872</v>
      </c>
      <c r="L1799">
        <v>561961</v>
      </c>
      <c r="M1799">
        <v>534280</v>
      </c>
      <c r="N1799">
        <v>500533</v>
      </c>
      <c r="O1799">
        <v>462875</v>
      </c>
      <c r="P1799">
        <v>423172</v>
      </c>
      <c r="Q1799">
        <v>383361</v>
      </c>
      <c r="R1799">
        <v>344985</v>
      </c>
      <c r="S1799">
        <v>309067</v>
      </c>
      <c r="T1799">
        <v>276310</v>
      </c>
      <c r="U1799">
        <v>246253</v>
      </c>
      <c r="V1799">
        <v>218808</v>
      </c>
      <c r="W1799">
        <v>193557</v>
      </c>
      <c r="X1799">
        <v>170075</v>
      </c>
      <c r="Y1799">
        <v>147033</v>
      </c>
      <c r="Z1799">
        <v>125772</v>
      </c>
      <c r="AA1799">
        <v>106221</v>
      </c>
      <c r="AB1799">
        <v>88543.2</v>
      </c>
      <c r="AC1799">
        <v>72885.600000000006</v>
      </c>
      <c r="AD1799">
        <v>59382.8</v>
      </c>
      <c r="AE1799">
        <v>48160.3</v>
      </c>
      <c r="AF1799">
        <v>39288.5</v>
      </c>
      <c r="AG1799">
        <v>32874.5</v>
      </c>
      <c r="AH1799">
        <v>29052.6</v>
      </c>
    </row>
    <row r="1800" spans="1:34" x14ac:dyDescent="0.35">
      <c r="A1800" t="s">
        <v>2943</v>
      </c>
      <c r="B1800" t="s">
        <v>1364</v>
      </c>
      <c r="C1800" t="s">
        <v>3</v>
      </c>
      <c r="D1800">
        <v>489913</v>
      </c>
      <c r="E1800">
        <v>508044</v>
      </c>
      <c r="F1800">
        <v>523228</v>
      </c>
      <c r="G1800">
        <v>534445</v>
      </c>
      <c r="H1800">
        <v>541001</v>
      </c>
      <c r="I1800">
        <v>542178</v>
      </c>
      <c r="J1800">
        <v>537272</v>
      </c>
      <c r="K1800">
        <v>525767</v>
      </c>
      <c r="L1800">
        <v>507776</v>
      </c>
      <c r="M1800">
        <v>482764</v>
      </c>
      <c r="N1800">
        <v>452271</v>
      </c>
      <c r="O1800">
        <v>418244</v>
      </c>
      <c r="P1800">
        <v>382369</v>
      </c>
      <c r="Q1800">
        <v>346397</v>
      </c>
      <c r="R1800">
        <v>311721</v>
      </c>
      <c r="S1800">
        <v>279266</v>
      </c>
      <c r="T1800">
        <v>249668</v>
      </c>
      <c r="U1800">
        <v>222509</v>
      </c>
      <c r="V1800">
        <v>197711</v>
      </c>
      <c r="W1800">
        <v>174894</v>
      </c>
      <c r="X1800">
        <v>153676</v>
      </c>
      <c r="Y1800">
        <v>132856</v>
      </c>
      <c r="Z1800">
        <v>113645</v>
      </c>
      <c r="AA1800">
        <v>95979.199999999997</v>
      </c>
      <c r="AB1800">
        <v>80005.8</v>
      </c>
      <c r="AC1800">
        <v>65857.899999999994</v>
      </c>
      <c r="AD1800">
        <v>53657.1</v>
      </c>
      <c r="AE1800">
        <v>43516.6</v>
      </c>
      <c r="AF1800">
        <v>35500.199999999997</v>
      </c>
      <c r="AG1800">
        <v>29704.799999999999</v>
      </c>
      <c r="AH1800">
        <v>26251.3</v>
      </c>
    </row>
    <row r="1801" spans="1:34" x14ac:dyDescent="0.35">
      <c r="A1801" t="s">
        <v>2943</v>
      </c>
      <c r="B1801" t="s">
        <v>1365</v>
      </c>
      <c r="C1801" t="s">
        <v>3</v>
      </c>
      <c r="D1801" s="136">
        <v>1431290</v>
      </c>
      <c r="E1801" s="136">
        <v>1484260</v>
      </c>
      <c r="F1801" s="136">
        <v>1528620</v>
      </c>
      <c r="G1801" s="136">
        <v>1561390</v>
      </c>
      <c r="H1801" s="136">
        <v>1580540</v>
      </c>
      <c r="I1801" s="136">
        <v>1583980</v>
      </c>
      <c r="J1801" s="136">
        <v>1569650</v>
      </c>
      <c r="K1801" s="136">
        <v>1536040</v>
      </c>
      <c r="L1801" s="136">
        <v>1483480</v>
      </c>
      <c r="M1801" s="136">
        <v>1410400</v>
      </c>
      <c r="N1801" s="136">
        <v>1321320</v>
      </c>
      <c r="O1801" s="136">
        <v>1221910</v>
      </c>
      <c r="P1801" s="136">
        <v>1117100</v>
      </c>
      <c r="Q1801" s="136">
        <v>1012010</v>
      </c>
      <c r="R1801">
        <v>910699</v>
      </c>
      <c r="S1801">
        <v>815882</v>
      </c>
      <c r="T1801">
        <v>729409</v>
      </c>
      <c r="U1801">
        <v>650066</v>
      </c>
      <c r="V1801">
        <v>577615</v>
      </c>
      <c r="W1801">
        <v>510957</v>
      </c>
      <c r="X1801">
        <v>448968</v>
      </c>
      <c r="Y1801">
        <v>388141</v>
      </c>
      <c r="Z1801">
        <v>332015</v>
      </c>
      <c r="AA1801">
        <v>280405</v>
      </c>
      <c r="AB1801">
        <v>233739</v>
      </c>
      <c r="AC1801">
        <v>192405</v>
      </c>
      <c r="AD1801">
        <v>156760</v>
      </c>
      <c r="AE1801">
        <v>127135</v>
      </c>
      <c r="AF1801">
        <v>103715</v>
      </c>
      <c r="AG1801">
        <v>86783</v>
      </c>
      <c r="AH1801">
        <v>76693.8</v>
      </c>
    </row>
    <row r="1802" spans="1:34" x14ac:dyDescent="0.35">
      <c r="A1802" t="s">
        <v>2943</v>
      </c>
      <c r="B1802" t="s">
        <v>1366</v>
      </c>
      <c r="C1802" t="s">
        <v>3</v>
      </c>
      <c r="D1802">
        <v>65456.800000000003</v>
      </c>
      <c r="E1802">
        <v>67879.3</v>
      </c>
      <c r="F1802">
        <v>69908.2</v>
      </c>
      <c r="G1802">
        <v>71406.8</v>
      </c>
      <c r="H1802">
        <v>72282.7</v>
      </c>
      <c r="I1802">
        <v>72439.899999999994</v>
      </c>
      <c r="J1802">
        <v>71784.399999999994</v>
      </c>
      <c r="K1802">
        <v>70247.3</v>
      </c>
      <c r="L1802">
        <v>67843.600000000006</v>
      </c>
      <c r="M1802">
        <v>64501.7</v>
      </c>
      <c r="N1802">
        <v>60427.5</v>
      </c>
      <c r="O1802">
        <v>55881.3</v>
      </c>
      <c r="P1802">
        <v>51088</v>
      </c>
      <c r="Q1802">
        <v>46281.8</v>
      </c>
      <c r="R1802">
        <v>41648.800000000003</v>
      </c>
      <c r="S1802">
        <v>37312.5</v>
      </c>
      <c r="T1802">
        <v>33357.9</v>
      </c>
      <c r="U1802">
        <v>29729.3</v>
      </c>
      <c r="V1802">
        <v>26416</v>
      </c>
      <c r="W1802">
        <v>23367.5</v>
      </c>
      <c r="X1802">
        <v>20532.599999999999</v>
      </c>
      <c r="Y1802">
        <v>17750.8</v>
      </c>
      <c r="Z1802">
        <v>15184</v>
      </c>
      <c r="AA1802">
        <v>12823.7</v>
      </c>
      <c r="AB1802">
        <v>10689.5</v>
      </c>
      <c r="AC1802">
        <v>8799.23</v>
      </c>
      <c r="AD1802">
        <v>7169.08</v>
      </c>
      <c r="AE1802">
        <v>5814.22</v>
      </c>
      <c r="AF1802">
        <v>4743.16</v>
      </c>
      <c r="AG1802">
        <v>3968.83</v>
      </c>
      <c r="AH1802">
        <v>3507.42</v>
      </c>
    </row>
    <row r="1803" spans="1:34" x14ac:dyDescent="0.35">
      <c r="A1803" t="s">
        <v>2943</v>
      </c>
      <c r="B1803" t="s">
        <v>1367</v>
      </c>
      <c r="C1803" t="s">
        <v>3</v>
      </c>
      <c r="D1803">
        <v>117591</v>
      </c>
      <c r="E1803">
        <v>121943</v>
      </c>
      <c r="F1803">
        <v>125587</v>
      </c>
      <c r="G1803">
        <v>128279</v>
      </c>
      <c r="H1803">
        <v>129853</v>
      </c>
      <c r="I1803">
        <v>130135</v>
      </c>
      <c r="J1803">
        <v>128958</v>
      </c>
      <c r="K1803">
        <v>126197</v>
      </c>
      <c r="L1803">
        <v>121878</v>
      </c>
      <c r="M1803">
        <v>115875</v>
      </c>
      <c r="N1803">
        <v>108556</v>
      </c>
      <c r="O1803">
        <v>100388</v>
      </c>
      <c r="P1803">
        <v>91777.600000000006</v>
      </c>
      <c r="Q1803">
        <v>83143.5</v>
      </c>
      <c r="R1803">
        <v>74820.399999999994</v>
      </c>
      <c r="S1803">
        <v>67030.5</v>
      </c>
      <c r="T1803">
        <v>59926.1</v>
      </c>
      <c r="U1803">
        <v>53407.5</v>
      </c>
      <c r="V1803">
        <v>47455.199999999997</v>
      </c>
      <c r="W1803">
        <v>41978.7</v>
      </c>
      <c r="X1803">
        <v>36886</v>
      </c>
      <c r="Y1803">
        <v>31888.6</v>
      </c>
      <c r="Z1803">
        <v>27277.4</v>
      </c>
      <c r="AA1803">
        <v>23037.3</v>
      </c>
      <c r="AB1803">
        <v>19203.3</v>
      </c>
      <c r="AC1803">
        <v>15807.5</v>
      </c>
      <c r="AD1803">
        <v>12879</v>
      </c>
      <c r="AE1803">
        <v>10445</v>
      </c>
      <c r="AF1803">
        <v>8520.89</v>
      </c>
      <c r="AG1803">
        <v>7129.84</v>
      </c>
      <c r="AH1803">
        <v>6300.94</v>
      </c>
    </row>
    <row r="1804" spans="1:34" x14ac:dyDescent="0.35">
      <c r="A1804" t="s">
        <v>2943</v>
      </c>
      <c r="B1804" t="s">
        <v>1368</v>
      </c>
      <c r="C1804" t="s">
        <v>3</v>
      </c>
      <c r="D1804">
        <v>217224</v>
      </c>
      <c r="E1804">
        <v>225263</v>
      </c>
      <c r="F1804">
        <v>231996</v>
      </c>
      <c r="G1804">
        <v>236969</v>
      </c>
      <c r="H1804">
        <v>239876</v>
      </c>
      <c r="I1804">
        <v>240398</v>
      </c>
      <c r="J1804">
        <v>238223</v>
      </c>
      <c r="K1804">
        <v>233122</v>
      </c>
      <c r="L1804">
        <v>225145</v>
      </c>
      <c r="M1804">
        <v>214054</v>
      </c>
      <c r="N1804">
        <v>200534</v>
      </c>
      <c r="O1804">
        <v>185447</v>
      </c>
      <c r="P1804">
        <v>169540</v>
      </c>
      <c r="Q1804">
        <v>153590</v>
      </c>
      <c r="R1804">
        <v>138215</v>
      </c>
      <c r="S1804">
        <v>123825</v>
      </c>
      <c r="T1804">
        <v>110701</v>
      </c>
      <c r="U1804">
        <v>98659.199999999997</v>
      </c>
      <c r="V1804">
        <v>87663.6</v>
      </c>
      <c r="W1804">
        <v>77546.899999999994</v>
      </c>
      <c r="X1804">
        <v>68139.100000000006</v>
      </c>
      <c r="Y1804">
        <v>58907.4</v>
      </c>
      <c r="Z1804">
        <v>50389.3</v>
      </c>
      <c r="AA1804">
        <v>42556.5</v>
      </c>
      <c r="AB1804">
        <v>35474</v>
      </c>
      <c r="AC1804">
        <v>29201</v>
      </c>
      <c r="AD1804">
        <v>23791.200000000001</v>
      </c>
      <c r="AE1804">
        <v>19295</v>
      </c>
      <c r="AF1804">
        <v>15740.6</v>
      </c>
      <c r="AG1804">
        <v>13170.9</v>
      </c>
      <c r="AH1804">
        <v>11639.7</v>
      </c>
    </row>
    <row r="1805" spans="1:34" x14ac:dyDescent="0.35">
      <c r="A1805" t="s">
        <v>2943</v>
      </c>
      <c r="B1805" t="s">
        <v>1369</v>
      </c>
      <c r="C1805" t="s">
        <v>3</v>
      </c>
      <c r="D1805">
        <v>43444.800000000003</v>
      </c>
      <c r="E1805">
        <v>45052.7</v>
      </c>
      <c r="F1805">
        <v>46399.199999999997</v>
      </c>
      <c r="G1805">
        <v>47393.9</v>
      </c>
      <c r="H1805">
        <v>47975.199999999997</v>
      </c>
      <c r="I1805">
        <v>48079.6</v>
      </c>
      <c r="J1805">
        <v>47644.5</v>
      </c>
      <c r="K1805">
        <v>46624.3</v>
      </c>
      <c r="L1805">
        <v>45028.9</v>
      </c>
      <c r="M1805">
        <v>42810.9</v>
      </c>
      <c r="N1805">
        <v>40106.800000000003</v>
      </c>
      <c r="O1805">
        <v>37089.300000000003</v>
      </c>
      <c r="P1805">
        <v>33908</v>
      </c>
      <c r="Q1805">
        <v>30718</v>
      </c>
      <c r="R1805">
        <v>27643</v>
      </c>
      <c r="S1805">
        <v>24765</v>
      </c>
      <c r="T1805">
        <v>22140.2</v>
      </c>
      <c r="U1805">
        <v>19731.8</v>
      </c>
      <c r="V1805">
        <v>17532.7</v>
      </c>
      <c r="W1805">
        <v>15509.4</v>
      </c>
      <c r="X1805">
        <v>13627.8</v>
      </c>
      <c r="Y1805">
        <v>11781.5</v>
      </c>
      <c r="Z1805">
        <v>10077.9</v>
      </c>
      <c r="AA1805">
        <v>8511.31</v>
      </c>
      <c r="AB1805">
        <v>7094.81</v>
      </c>
      <c r="AC1805">
        <v>5840.2</v>
      </c>
      <c r="AD1805">
        <v>4758.24</v>
      </c>
      <c r="AE1805">
        <v>3859</v>
      </c>
      <c r="AF1805">
        <v>3148.11</v>
      </c>
      <c r="AG1805">
        <v>2634.18</v>
      </c>
      <c r="AH1805">
        <v>2327.9299999999998</v>
      </c>
    </row>
    <row r="1806" spans="1:34" x14ac:dyDescent="0.35">
      <c r="A1806" t="s">
        <v>2943</v>
      </c>
      <c r="B1806" t="s">
        <v>8507</v>
      </c>
      <c r="C1806" t="s">
        <v>3</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1:34" x14ac:dyDescent="0.35">
      <c r="A1807" t="s">
        <v>2943</v>
      </c>
      <c r="B1807" t="s">
        <v>8506</v>
      </c>
      <c r="C1807" t="s">
        <v>3</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1:34" x14ac:dyDescent="0.35">
      <c r="A1808" t="s">
        <v>2943</v>
      </c>
      <c r="B1808" t="s">
        <v>8505</v>
      </c>
      <c r="C1808" t="s">
        <v>3</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1:34" x14ac:dyDescent="0.35">
      <c r="A1809" t="s">
        <v>2943</v>
      </c>
      <c r="B1809" t="s">
        <v>8504</v>
      </c>
      <c r="C1809" t="s">
        <v>3</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1:34" x14ac:dyDescent="0.35">
      <c r="A1810" t="s">
        <v>2943</v>
      </c>
      <c r="B1810" t="s">
        <v>8503</v>
      </c>
      <c r="C1810" t="s">
        <v>3</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1:34" x14ac:dyDescent="0.35">
      <c r="A1811" t="s">
        <v>2943</v>
      </c>
      <c r="B1811" t="s">
        <v>8502</v>
      </c>
      <c r="C1811" t="s">
        <v>3</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1:34" x14ac:dyDescent="0.35">
      <c r="A1812" t="s">
        <v>2943</v>
      </c>
      <c r="B1812" t="s">
        <v>8501</v>
      </c>
      <c r="C1812" t="s">
        <v>3</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1:34" x14ac:dyDescent="0.35">
      <c r="A1813" t="s">
        <v>2943</v>
      </c>
      <c r="B1813" t="s">
        <v>8500</v>
      </c>
      <c r="C1813" t="s">
        <v>3</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1:34" x14ac:dyDescent="0.35">
      <c r="A1814" t="s">
        <v>2943</v>
      </c>
      <c r="B1814" t="s">
        <v>8499</v>
      </c>
      <c r="C1814" t="s">
        <v>3</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1:34" x14ac:dyDescent="0.35">
      <c r="A1815" t="s">
        <v>2943</v>
      </c>
      <c r="B1815" t="s">
        <v>8498</v>
      </c>
      <c r="C1815" t="s">
        <v>3</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1:34" x14ac:dyDescent="0.35">
      <c r="A1816" t="s">
        <v>2943</v>
      </c>
      <c r="B1816" t="s">
        <v>8497</v>
      </c>
      <c r="C1816" t="s">
        <v>3</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1:34" x14ac:dyDescent="0.35">
      <c r="A1817" t="s">
        <v>2943</v>
      </c>
      <c r="B1817" t="s">
        <v>8496</v>
      </c>
      <c r="C1817" t="s">
        <v>3</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1:34" x14ac:dyDescent="0.35">
      <c r="A1818" t="s">
        <v>2943</v>
      </c>
      <c r="B1818" t="s">
        <v>8495</v>
      </c>
      <c r="C1818" t="s">
        <v>3</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1:34" x14ac:dyDescent="0.35">
      <c r="A1819" t="s">
        <v>2943</v>
      </c>
      <c r="B1819" t="s">
        <v>8494</v>
      </c>
      <c r="C1819" t="s">
        <v>3</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c r="AG1819">
        <v>0</v>
      </c>
      <c r="AH1819">
        <v>0</v>
      </c>
    </row>
    <row r="1820" spans="1:34" x14ac:dyDescent="0.35">
      <c r="A1820" t="s">
        <v>2943</v>
      </c>
      <c r="B1820" t="s">
        <v>1370</v>
      </c>
      <c r="C1820" t="s">
        <v>3</v>
      </c>
      <c r="D1820" s="136">
        <v>1444590000</v>
      </c>
      <c r="E1820" s="136">
        <v>1442120000</v>
      </c>
      <c r="F1820" s="136">
        <v>1438600000</v>
      </c>
      <c r="G1820" s="136">
        <v>1433610000</v>
      </c>
      <c r="H1820" s="136">
        <v>1427790000</v>
      </c>
      <c r="I1820" s="136">
        <v>1421860000</v>
      </c>
      <c r="J1820" s="136">
        <v>1415910000</v>
      </c>
      <c r="K1820" s="136">
        <v>1410250000</v>
      </c>
      <c r="L1820" s="136">
        <v>1405530000</v>
      </c>
      <c r="M1820" s="136">
        <v>1399770000</v>
      </c>
      <c r="N1820" s="136">
        <v>1394040000</v>
      </c>
      <c r="O1820" s="136">
        <v>1389240000</v>
      </c>
      <c r="P1820" s="136">
        <v>1384570000</v>
      </c>
      <c r="Q1820" s="136">
        <v>1380150000</v>
      </c>
      <c r="R1820" s="136">
        <v>1376500000</v>
      </c>
      <c r="S1820" s="136">
        <v>1374030000</v>
      </c>
      <c r="T1820" s="136">
        <v>1374010000</v>
      </c>
      <c r="U1820" s="136">
        <v>1374730000</v>
      </c>
      <c r="V1820" s="136">
        <v>1376930000</v>
      </c>
      <c r="W1820" s="136">
        <v>1380210000</v>
      </c>
      <c r="X1820" s="136">
        <v>1384100000</v>
      </c>
      <c r="Y1820" s="136">
        <v>1380420000</v>
      </c>
      <c r="Z1820" s="136">
        <v>1377070000</v>
      </c>
      <c r="AA1820" s="136">
        <v>1372730000</v>
      </c>
      <c r="AB1820" s="136">
        <v>1367530000</v>
      </c>
      <c r="AC1820" s="136">
        <v>1361540000</v>
      </c>
      <c r="AD1820" s="136">
        <v>1355120000</v>
      </c>
      <c r="AE1820" s="136">
        <v>1349060000</v>
      </c>
      <c r="AF1820" s="136">
        <v>1342800000</v>
      </c>
      <c r="AG1820" s="136">
        <v>1336750000</v>
      </c>
      <c r="AH1820" s="136">
        <v>1330930000</v>
      </c>
    </row>
    <row r="1821" spans="1:34" x14ac:dyDescent="0.35">
      <c r="A1821" t="s">
        <v>2943</v>
      </c>
      <c r="B1821" t="s">
        <v>1371</v>
      </c>
      <c r="C1821" t="s">
        <v>3</v>
      </c>
      <c r="D1821" s="136">
        <v>10461100000</v>
      </c>
      <c r="E1821" s="136">
        <v>10443200000</v>
      </c>
      <c r="F1821" s="136">
        <v>10417700000</v>
      </c>
      <c r="G1821" s="136">
        <v>10381600000</v>
      </c>
      <c r="H1821" s="136">
        <v>10339400000</v>
      </c>
      <c r="I1821" s="136">
        <v>10296500000</v>
      </c>
      <c r="J1821" s="136">
        <v>10253400000</v>
      </c>
      <c r="K1821" s="136">
        <v>10212400000</v>
      </c>
      <c r="L1821" s="136">
        <v>10178200000</v>
      </c>
      <c r="M1821" s="136">
        <v>10136500000</v>
      </c>
      <c r="N1821" s="136">
        <v>10095000000</v>
      </c>
      <c r="O1821" s="136">
        <v>10060300000</v>
      </c>
      <c r="P1821" s="136">
        <v>10026400000</v>
      </c>
      <c r="Q1821" s="136">
        <v>9994460000</v>
      </c>
      <c r="R1821" s="136">
        <v>9968040000</v>
      </c>
      <c r="S1821" s="136">
        <v>9950120000</v>
      </c>
      <c r="T1821" s="136">
        <v>9949990000</v>
      </c>
      <c r="U1821" s="136">
        <v>9955210000</v>
      </c>
      <c r="V1821" s="136">
        <v>9971090000</v>
      </c>
      <c r="W1821" s="136">
        <v>9994840000</v>
      </c>
      <c r="X1821" s="136">
        <v>10023000000</v>
      </c>
      <c r="Y1821" s="136">
        <v>9996370000</v>
      </c>
      <c r="Z1821" s="136">
        <v>9972120000</v>
      </c>
      <c r="AA1821" s="136">
        <v>9940710000</v>
      </c>
      <c r="AB1821" s="136">
        <v>9903070000</v>
      </c>
      <c r="AC1821" s="136">
        <v>9859700000</v>
      </c>
      <c r="AD1821" s="136">
        <v>9813200000</v>
      </c>
      <c r="AE1821" s="136">
        <v>9769280000</v>
      </c>
      <c r="AF1821" s="136">
        <v>9723940000</v>
      </c>
      <c r="AG1821" s="136">
        <v>9680180000</v>
      </c>
      <c r="AH1821" s="136">
        <v>9638000000</v>
      </c>
    </row>
    <row r="1822" spans="1:34" x14ac:dyDescent="0.35">
      <c r="A1822" t="s">
        <v>2943</v>
      </c>
      <c r="B1822" t="s">
        <v>1372</v>
      </c>
      <c r="C1822" t="s">
        <v>3</v>
      </c>
      <c r="D1822" s="136">
        <v>209225000</v>
      </c>
      <c r="E1822" s="136">
        <v>208867000</v>
      </c>
      <c r="F1822" s="136">
        <v>208358000</v>
      </c>
      <c r="G1822" s="136">
        <v>207635000</v>
      </c>
      <c r="H1822" s="136">
        <v>206792000</v>
      </c>
      <c r="I1822" s="136">
        <v>205932000</v>
      </c>
      <c r="J1822" s="136">
        <v>205071000</v>
      </c>
      <c r="K1822" s="136">
        <v>204252000</v>
      </c>
      <c r="L1822" s="136">
        <v>203568000</v>
      </c>
      <c r="M1822" s="136">
        <v>202733000</v>
      </c>
      <c r="N1822" s="136">
        <v>201904000</v>
      </c>
      <c r="O1822" s="136">
        <v>201209000</v>
      </c>
      <c r="P1822" s="136">
        <v>200531000</v>
      </c>
      <c r="Q1822" s="136">
        <v>199892000</v>
      </c>
      <c r="R1822" s="136">
        <v>199364000</v>
      </c>
      <c r="S1822" s="136">
        <v>199005000</v>
      </c>
      <c r="T1822" s="136">
        <v>199003000</v>
      </c>
      <c r="U1822" s="136">
        <v>199107000</v>
      </c>
      <c r="V1822" s="136">
        <v>199425000</v>
      </c>
      <c r="W1822" s="136">
        <v>199900000</v>
      </c>
      <c r="X1822" s="136">
        <v>200464000</v>
      </c>
      <c r="Y1822" s="136">
        <v>199931000</v>
      </c>
      <c r="Z1822" s="136">
        <v>199445000</v>
      </c>
      <c r="AA1822" s="136">
        <v>198817000</v>
      </c>
      <c r="AB1822" s="136">
        <v>198064000</v>
      </c>
      <c r="AC1822" s="136">
        <v>197197000</v>
      </c>
      <c r="AD1822" s="136">
        <v>196267000</v>
      </c>
      <c r="AE1822" s="136">
        <v>195389000</v>
      </c>
      <c r="AF1822" s="136">
        <v>194482000</v>
      </c>
      <c r="AG1822" s="136">
        <v>193607000</v>
      </c>
      <c r="AH1822" s="136">
        <v>192763000</v>
      </c>
    </row>
    <row r="1823" spans="1:34" x14ac:dyDescent="0.35">
      <c r="A1823" t="s">
        <v>2943</v>
      </c>
      <c r="B1823" t="s">
        <v>1373</v>
      </c>
      <c r="C1823" t="s">
        <v>3</v>
      </c>
      <c r="D1823" s="136">
        <v>1530410000</v>
      </c>
      <c r="E1823" s="136">
        <v>1527790000</v>
      </c>
      <c r="F1823" s="136">
        <v>1524070000</v>
      </c>
      <c r="G1823" s="136">
        <v>1518780000</v>
      </c>
      <c r="H1823" s="136">
        <v>1512610000</v>
      </c>
      <c r="I1823" s="136">
        <v>1506320000</v>
      </c>
      <c r="J1823" s="136">
        <v>1500030000</v>
      </c>
      <c r="K1823" s="136">
        <v>1494030000</v>
      </c>
      <c r="L1823" s="136">
        <v>1489030000</v>
      </c>
      <c r="M1823" s="136">
        <v>1482920000</v>
      </c>
      <c r="N1823" s="136">
        <v>1476860000</v>
      </c>
      <c r="O1823" s="136">
        <v>1471770000</v>
      </c>
      <c r="P1823" s="136">
        <v>1466820000</v>
      </c>
      <c r="Q1823" s="136">
        <v>1462140000</v>
      </c>
      <c r="R1823" s="136">
        <v>1458280000</v>
      </c>
      <c r="S1823" s="136">
        <v>1455660000</v>
      </c>
      <c r="T1823" s="136">
        <v>1455640000</v>
      </c>
      <c r="U1823" s="136">
        <v>1456400000</v>
      </c>
      <c r="V1823" s="136">
        <v>1458720000</v>
      </c>
      <c r="W1823" s="136">
        <v>1462200000</v>
      </c>
      <c r="X1823" s="136">
        <v>1466320000</v>
      </c>
      <c r="Y1823" s="136">
        <v>1462420000</v>
      </c>
      <c r="Z1823" s="136">
        <v>1458870000</v>
      </c>
      <c r="AA1823" s="136">
        <v>1454280000</v>
      </c>
      <c r="AB1823" s="136">
        <v>1448770000</v>
      </c>
      <c r="AC1823" s="136">
        <v>1442430000</v>
      </c>
      <c r="AD1823" s="136">
        <v>1435630000</v>
      </c>
      <c r="AE1823" s="136">
        <v>1429200000</v>
      </c>
      <c r="AF1823" s="136">
        <v>1422570000</v>
      </c>
      <c r="AG1823" s="136">
        <v>1416170000</v>
      </c>
      <c r="AH1823" s="136">
        <v>1410000000</v>
      </c>
    </row>
    <row r="1824" spans="1:34" x14ac:dyDescent="0.35">
      <c r="A1824" t="s">
        <v>2943</v>
      </c>
      <c r="B1824" t="s">
        <v>1374</v>
      </c>
      <c r="C1824" t="s">
        <v>3</v>
      </c>
      <c r="D1824" s="136">
        <v>1514610000</v>
      </c>
      <c r="E1824" s="136">
        <v>1512010000</v>
      </c>
      <c r="F1824" s="136">
        <v>1508330000</v>
      </c>
      <c r="G1824" s="136">
        <v>1503090000</v>
      </c>
      <c r="H1824" s="136">
        <v>1496990000</v>
      </c>
      <c r="I1824" s="136">
        <v>1490770000</v>
      </c>
      <c r="J1824" s="136">
        <v>1484530000</v>
      </c>
      <c r="K1824" s="136">
        <v>1478600000</v>
      </c>
      <c r="L1824" s="136">
        <v>1473650000</v>
      </c>
      <c r="M1824" s="136">
        <v>1467610000</v>
      </c>
      <c r="N1824" s="136">
        <v>1461600000</v>
      </c>
      <c r="O1824" s="136">
        <v>1456570000</v>
      </c>
      <c r="P1824" s="136">
        <v>1451670000</v>
      </c>
      <c r="Q1824" s="136">
        <v>1447040000</v>
      </c>
      <c r="R1824" s="136">
        <v>1443220000</v>
      </c>
      <c r="S1824" s="136">
        <v>1440620000</v>
      </c>
      <c r="T1824" s="136">
        <v>1440600000</v>
      </c>
      <c r="U1824" s="136">
        <v>1441360000</v>
      </c>
      <c r="V1824" s="136">
        <v>1443660000</v>
      </c>
      <c r="W1824" s="136">
        <v>1447100000</v>
      </c>
      <c r="X1824" s="136">
        <v>1451180000</v>
      </c>
      <c r="Y1824" s="136">
        <v>1447320000</v>
      </c>
      <c r="Z1824" s="136">
        <v>1443810000</v>
      </c>
      <c r="AA1824" s="136">
        <v>1439260000</v>
      </c>
      <c r="AB1824" s="136">
        <v>1433810000</v>
      </c>
      <c r="AC1824" s="136">
        <v>1427530000</v>
      </c>
      <c r="AD1824" s="136">
        <v>1420800000</v>
      </c>
      <c r="AE1824" s="136">
        <v>1414440000</v>
      </c>
      <c r="AF1824" s="136">
        <v>1407870000</v>
      </c>
      <c r="AG1824" s="136">
        <v>1401540000</v>
      </c>
      <c r="AH1824" s="136">
        <v>1395430000</v>
      </c>
    </row>
    <row r="1825" spans="1:34" x14ac:dyDescent="0.35">
      <c r="A1825" t="s">
        <v>2943</v>
      </c>
      <c r="B1825" t="s">
        <v>1375</v>
      </c>
      <c r="C1825" t="s">
        <v>3</v>
      </c>
      <c r="D1825" s="136">
        <v>41727600</v>
      </c>
      <c r="E1825" s="136">
        <v>41656100</v>
      </c>
      <c r="F1825" s="136">
        <v>41554700</v>
      </c>
      <c r="G1825" s="136">
        <v>41410500</v>
      </c>
      <c r="H1825" s="136">
        <v>41242300</v>
      </c>
      <c r="I1825" s="136">
        <v>41070800</v>
      </c>
      <c r="J1825" s="136">
        <v>40899100</v>
      </c>
      <c r="K1825" s="136">
        <v>40735700</v>
      </c>
      <c r="L1825" s="136">
        <v>40599400</v>
      </c>
      <c r="M1825" s="136">
        <v>40432800</v>
      </c>
      <c r="N1825" s="136">
        <v>40267400</v>
      </c>
      <c r="O1825" s="136">
        <v>40128800</v>
      </c>
      <c r="P1825" s="136">
        <v>39993700</v>
      </c>
      <c r="Q1825" s="136">
        <v>39866200</v>
      </c>
      <c r="R1825" s="136">
        <v>39760900</v>
      </c>
      <c r="S1825" s="136">
        <v>39689400</v>
      </c>
      <c r="T1825" s="136">
        <v>39688900</v>
      </c>
      <c r="U1825" s="136">
        <v>39709700</v>
      </c>
      <c r="V1825" s="136">
        <v>39773000</v>
      </c>
      <c r="W1825" s="136">
        <v>39867800</v>
      </c>
      <c r="X1825" s="136">
        <v>39980200</v>
      </c>
      <c r="Y1825" s="136">
        <v>39873900</v>
      </c>
      <c r="Z1825" s="136">
        <v>39777100</v>
      </c>
      <c r="AA1825" s="136">
        <v>39651800</v>
      </c>
      <c r="AB1825" s="136">
        <v>39501700</v>
      </c>
      <c r="AC1825" s="136">
        <v>39328700</v>
      </c>
      <c r="AD1825" s="136">
        <v>39143200</v>
      </c>
      <c r="AE1825" s="136">
        <v>38968000</v>
      </c>
      <c r="AF1825" s="136">
        <v>38787200</v>
      </c>
      <c r="AG1825" s="136">
        <v>38612600</v>
      </c>
      <c r="AH1825" s="136">
        <v>38444400</v>
      </c>
    </row>
    <row r="1826" spans="1:34" x14ac:dyDescent="0.35">
      <c r="A1826" t="s">
        <v>2943</v>
      </c>
      <c r="B1826" t="s">
        <v>1376</v>
      </c>
      <c r="C1826" t="s">
        <v>3</v>
      </c>
      <c r="D1826" s="136">
        <v>83484400</v>
      </c>
      <c r="E1826" s="136">
        <v>83341200</v>
      </c>
      <c r="F1826" s="136">
        <v>83138300</v>
      </c>
      <c r="G1826" s="136">
        <v>82849900</v>
      </c>
      <c r="H1826" s="136">
        <v>82513300</v>
      </c>
      <c r="I1826" s="136">
        <v>82170400</v>
      </c>
      <c r="J1826" s="136">
        <v>81826800</v>
      </c>
      <c r="K1826" s="136">
        <v>81499900</v>
      </c>
      <c r="L1826" s="136">
        <v>81227000</v>
      </c>
      <c r="M1826" s="136">
        <v>80893800</v>
      </c>
      <c r="N1826" s="136">
        <v>80562900</v>
      </c>
      <c r="O1826" s="136">
        <v>80285500</v>
      </c>
      <c r="P1826" s="136">
        <v>80015300</v>
      </c>
      <c r="Q1826" s="136">
        <v>79760300</v>
      </c>
      <c r="R1826" s="136">
        <v>79549500</v>
      </c>
      <c r="S1826" s="136">
        <v>79406400</v>
      </c>
      <c r="T1826" s="136">
        <v>79405400</v>
      </c>
      <c r="U1826" s="136">
        <v>79447100</v>
      </c>
      <c r="V1826" s="136">
        <v>79573800</v>
      </c>
      <c r="W1826" s="136">
        <v>79763300</v>
      </c>
      <c r="X1826" s="136">
        <v>79988300</v>
      </c>
      <c r="Y1826" s="136">
        <v>79775600</v>
      </c>
      <c r="Z1826" s="136">
        <v>79582000</v>
      </c>
      <c r="AA1826" s="136">
        <v>79331400</v>
      </c>
      <c r="AB1826" s="136">
        <v>79030900</v>
      </c>
      <c r="AC1826" s="136">
        <v>78684900</v>
      </c>
      <c r="AD1826" s="136">
        <v>78313800</v>
      </c>
      <c r="AE1826" s="136">
        <v>77963300</v>
      </c>
      <c r="AF1826" s="136">
        <v>77601400</v>
      </c>
      <c r="AG1826" s="136">
        <v>77252200</v>
      </c>
      <c r="AH1826" s="136">
        <v>76915600</v>
      </c>
    </row>
    <row r="1827" spans="1:34" x14ac:dyDescent="0.35">
      <c r="A1827" t="s">
        <v>2943</v>
      </c>
      <c r="B1827" t="s">
        <v>1377</v>
      </c>
      <c r="C1827" t="s">
        <v>3</v>
      </c>
      <c r="D1827" s="136">
        <v>790136000</v>
      </c>
      <c r="E1827" s="136">
        <v>788781000</v>
      </c>
      <c r="F1827" s="136">
        <v>786861000</v>
      </c>
      <c r="G1827" s="136">
        <v>784131000</v>
      </c>
      <c r="H1827" s="136">
        <v>780945000</v>
      </c>
      <c r="I1827" s="136">
        <v>777699000</v>
      </c>
      <c r="J1827" s="136">
        <v>774448000</v>
      </c>
      <c r="K1827" s="136">
        <v>771354000</v>
      </c>
      <c r="L1827" s="136">
        <v>768771000</v>
      </c>
      <c r="M1827" s="136">
        <v>765617000</v>
      </c>
      <c r="N1827" s="136">
        <v>762486000</v>
      </c>
      <c r="O1827" s="136">
        <v>759860000</v>
      </c>
      <c r="P1827" s="136">
        <v>757303000</v>
      </c>
      <c r="Q1827" s="136">
        <v>754889000</v>
      </c>
      <c r="R1827" s="136">
        <v>752894000</v>
      </c>
      <c r="S1827" s="136">
        <v>751540000</v>
      </c>
      <c r="T1827" s="136">
        <v>751531000</v>
      </c>
      <c r="U1827" s="136">
        <v>751925000</v>
      </c>
      <c r="V1827" s="136">
        <v>753125000</v>
      </c>
      <c r="W1827" s="136">
        <v>754918000</v>
      </c>
      <c r="X1827" s="136">
        <v>757047000</v>
      </c>
      <c r="Y1827" s="136">
        <v>755034000</v>
      </c>
      <c r="Z1827" s="136">
        <v>753202000</v>
      </c>
      <c r="AA1827" s="136">
        <v>750830000</v>
      </c>
      <c r="AB1827" s="136">
        <v>747987000</v>
      </c>
      <c r="AC1827" s="136">
        <v>744711000</v>
      </c>
      <c r="AD1827" s="136">
        <v>741199000</v>
      </c>
      <c r="AE1827" s="136">
        <v>737881000</v>
      </c>
      <c r="AF1827" s="136">
        <v>734457000</v>
      </c>
      <c r="AG1827" s="136">
        <v>731152000</v>
      </c>
      <c r="AH1827" s="136">
        <v>727966000</v>
      </c>
    </row>
    <row r="1828" spans="1:34" x14ac:dyDescent="0.35">
      <c r="A1828" t="s">
        <v>2943</v>
      </c>
      <c r="B1828" t="s">
        <v>8493</v>
      </c>
      <c r="C1828" t="s">
        <v>3</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1:34" x14ac:dyDescent="0.35">
      <c r="A1829" t="s">
        <v>2943</v>
      </c>
      <c r="B1829" t="s">
        <v>8492</v>
      </c>
      <c r="C1829" t="s">
        <v>3</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1:34" x14ac:dyDescent="0.35">
      <c r="A1830" t="s">
        <v>2943</v>
      </c>
      <c r="B1830" t="s">
        <v>8491</v>
      </c>
      <c r="C1830" t="s">
        <v>3</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c r="AG1830">
        <v>0</v>
      </c>
      <c r="AH1830">
        <v>0</v>
      </c>
    </row>
    <row r="1831" spans="1:34" x14ac:dyDescent="0.35">
      <c r="A1831" t="s">
        <v>2943</v>
      </c>
      <c r="B1831" t="s">
        <v>1378</v>
      </c>
      <c r="C1831" t="s">
        <v>3</v>
      </c>
      <c r="D1831" s="136">
        <v>4990270000</v>
      </c>
      <c r="E1831" s="136">
        <v>5007210000</v>
      </c>
      <c r="F1831" s="136">
        <v>5018070000</v>
      </c>
      <c r="G1831" s="136">
        <v>5019470000</v>
      </c>
      <c r="H1831" s="136">
        <v>5011250000</v>
      </c>
      <c r="I1831" s="136">
        <v>4992750000</v>
      </c>
      <c r="J1831" s="136">
        <v>4960570000</v>
      </c>
      <c r="K1831" s="136">
        <v>4911890000</v>
      </c>
      <c r="L1831" s="136">
        <v>4845500000</v>
      </c>
      <c r="M1831" s="136">
        <v>4752810000</v>
      </c>
      <c r="N1831" s="136">
        <v>4637640000</v>
      </c>
      <c r="O1831" s="136">
        <v>4504710000</v>
      </c>
      <c r="P1831" s="136">
        <v>4354820000</v>
      </c>
      <c r="Q1831" s="136">
        <v>4191630000</v>
      </c>
      <c r="R1831" s="136">
        <v>4019040000</v>
      </c>
      <c r="S1831" s="136">
        <v>3840210000</v>
      </c>
      <c r="T1831" s="136">
        <v>3660180000</v>
      </c>
      <c r="U1831" s="136">
        <v>3476490000</v>
      </c>
      <c r="V1831" s="136">
        <v>3293020000</v>
      </c>
      <c r="W1831" s="136">
        <v>3111520000</v>
      </c>
      <c r="X1831" s="136">
        <v>2933790000</v>
      </c>
      <c r="Y1831" s="136">
        <v>2748260000</v>
      </c>
      <c r="Z1831" s="136">
        <v>2574090000</v>
      </c>
      <c r="AA1831" s="136">
        <v>2411280000</v>
      </c>
      <c r="AB1831" s="136">
        <v>2262190000</v>
      </c>
      <c r="AC1831" s="136">
        <v>2128150000</v>
      </c>
      <c r="AD1831" s="136">
        <v>2010100000</v>
      </c>
      <c r="AE1831" s="136">
        <v>1908970000</v>
      </c>
      <c r="AF1831" s="136">
        <v>1823450000</v>
      </c>
      <c r="AG1831" s="136">
        <v>1753320000</v>
      </c>
      <c r="AH1831" s="136">
        <v>1697310000</v>
      </c>
    </row>
    <row r="1832" spans="1:34" x14ac:dyDescent="0.35">
      <c r="A1832" t="s">
        <v>2943</v>
      </c>
      <c r="B1832" t="s">
        <v>1379</v>
      </c>
      <c r="C1832" t="s">
        <v>3</v>
      </c>
      <c r="D1832">
        <v>272806</v>
      </c>
      <c r="E1832">
        <v>273732</v>
      </c>
      <c r="F1832">
        <v>274325</v>
      </c>
      <c r="G1832">
        <v>274402</v>
      </c>
      <c r="H1832">
        <v>273953</v>
      </c>
      <c r="I1832">
        <v>272941</v>
      </c>
      <c r="J1832">
        <v>271182</v>
      </c>
      <c r="K1832">
        <v>268521</v>
      </c>
      <c r="L1832">
        <v>264892</v>
      </c>
      <c r="M1832">
        <v>259824</v>
      </c>
      <c r="N1832">
        <v>253528</v>
      </c>
      <c r="O1832">
        <v>246261</v>
      </c>
      <c r="P1832">
        <v>238067</v>
      </c>
      <c r="Q1832">
        <v>229146</v>
      </c>
      <c r="R1832">
        <v>219711</v>
      </c>
      <c r="S1832">
        <v>209935</v>
      </c>
      <c r="T1832">
        <v>200093</v>
      </c>
      <c r="U1832">
        <v>190051</v>
      </c>
      <c r="V1832">
        <v>180021</v>
      </c>
      <c r="W1832">
        <v>170099</v>
      </c>
      <c r="X1832">
        <v>160383</v>
      </c>
      <c r="Y1832">
        <v>150241</v>
      </c>
      <c r="Z1832">
        <v>140719</v>
      </c>
      <c r="AA1832">
        <v>131819</v>
      </c>
      <c r="AB1832">
        <v>123668</v>
      </c>
      <c r="AC1832">
        <v>116341</v>
      </c>
      <c r="AD1832">
        <v>109887</v>
      </c>
      <c r="AE1832">
        <v>104359</v>
      </c>
      <c r="AF1832">
        <v>99683.4</v>
      </c>
      <c r="AG1832">
        <v>95849.5</v>
      </c>
      <c r="AH1832">
        <v>92787.7</v>
      </c>
    </row>
    <row r="1833" spans="1:34" x14ac:dyDescent="0.35">
      <c r="A1833" t="s">
        <v>2943</v>
      </c>
      <c r="B1833" t="s">
        <v>1380</v>
      </c>
      <c r="C1833" t="s">
        <v>3</v>
      </c>
      <c r="D1833" s="136">
        <v>1702860</v>
      </c>
      <c r="E1833" s="136">
        <v>1708640</v>
      </c>
      <c r="F1833" s="136">
        <v>1712350</v>
      </c>
      <c r="G1833" s="136">
        <v>1712830</v>
      </c>
      <c r="H1833" s="136">
        <v>1710020</v>
      </c>
      <c r="I1833" s="136">
        <v>1703710</v>
      </c>
      <c r="J1833" s="136">
        <v>1692730</v>
      </c>
      <c r="K1833" s="136">
        <v>1676120</v>
      </c>
      <c r="L1833" s="136">
        <v>1653460</v>
      </c>
      <c r="M1833" s="136">
        <v>1621830</v>
      </c>
      <c r="N1833" s="136">
        <v>1582530</v>
      </c>
      <c r="O1833" s="136">
        <v>1537170</v>
      </c>
      <c r="P1833" s="136">
        <v>1486020</v>
      </c>
      <c r="Q1833" s="136">
        <v>1430340</v>
      </c>
      <c r="R1833" s="136">
        <v>1371450</v>
      </c>
      <c r="S1833" s="136">
        <v>1310420</v>
      </c>
      <c r="T1833" s="136">
        <v>1248990</v>
      </c>
      <c r="U1833" s="136">
        <v>1186310</v>
      </c>
      <c r="V1833" s="136">
        <v>1123700</v>
      </c>
      <c r="W1833" s="136">
        <v>1061770</v>
      </c>
      <c r="X1833" s="136">
        <v>1001120</v>
      </c>
      <c r="Y1833">
        <v>937808</v>
      </c>
      <c r="Z1833">
        <v>878374</v>
      </c>
      <c r="AA1833">
        <v>822818</v>
      </c>
      <c r="AB1833">
        <v>771941</v>
      </c>
      <c r="AC1833">
        <v>726203</v>
      </c>
      <c r="AD1833">
        <v>685918</v>
      </c>
      <c r="AE1833">
        <v>651412</v>
      </c>
      <c r="AF1833">
        <v>622227</v>
      </c>
      <c r="AG1833">
        <v>598296</v>
      </c>
      <c r="AH1833">
        <v>579184</v>
      </c>
    </row>
    <row r="1834" spans="1:34" x14ac:dyDescent="0.35">
      <c r="A1834" t="s">
        <v>2943</v>
      </c>
      <c r="B1834" t="s">
        <v>1381</v>
      </c>
      <c r="C1834" t="s">
        <v>3</v>
      </c>
      <c r="D1834" s="136">
        <v>5089150</v>
      </c>
      <c r="E1834" s="136">
        <v>5106420</v>
      </c>
      <c r="F1834" s="136">
        <v>5117490</v>
      </c>
      <c r="G1834" s="136">
        <v>5118920</v>
      </c>
      <c r="H1834" s="136">
        <v>5110540</v>
      </c>
      <c r="I1834" s="136">
        <v>5091670</v>
      </c>
      <c r="J1834" s="136">
        <v>5058860</v>
      </c>
      <c r="K1834" s="136">
        <v>5009210</v>
      </c>
      <c r="L1834" s="136">
        <v>4941510</v>
      </c>
      <c r="M1834" s="136">
        <v>4846980</v>
      </c>
      <c r="N1834" s="136">
        <v>4729530</v>
      </c>
      <c r="O1834" s="136">
        <v>4593960</v>
      </c>
      <c r="P1834" s="136">
        <v>4441100</v>
      </c>
      <c r="Q1834" s="136">
        <v>4274690</v>
      </c>
      <c r="R1834" s="136">
        <v>4098680</v>
      </c>
      <c r="S1834" s="136">
        <v>3916300</v>
      </c>
      <c r="T1834" s="136">
        <v>3732700</v>
      </c>
      <c r="U1834" s="136">
        <v>3545370</v>
      </c>
      <c r="V1834" s="136">
        <v>3358270</v>
      </c>
      <c r="W1834" s="136">
        <v>3173170</v>
      </c>
      <c r="X1834" s="136">
        <v>2991920</v>
      </c>
      <c r="Y1834" s="136">
        <v>2802720</v>
      </c>
      <c r="Z1834" s="136">
        <v>2625090</v>
      </c>
      <c r="AA1834" s="136">
        <v>2459060</v>
      </c>
      <c r="AB1834" s="136">
        <v>2307010</v>
      </c>
      <c r="AC1834" s="136">
        <v>2170320</v>
      </c>
      <c r="AD1834" s="136">
        <v>2049920</v>
      </c>
      <c r="AE1834" s="136">
        <v>1946800</v>
      </c>
      <c r="AF1834" s="136">
        <v>1859580</v>
      </c>
      <c r="AG1834" s="136">
        <v>1788060</v>
      </c>
      <c r="AH1834" s="136">
        <v>1730940</v>
      </c>
    </row>
    <row r="1835" spans="1:34" x14ac:dyDescent="0.35">
      <c r="A1835" t="s">
        <v>2943</v>
      </c>
      <c r="B1835" t="s">
        <v>1382</v>
      </c>
      <c r="C1835" t="s">
        <v>3</v>
      </c>
      <c r="D1835">
        <v>496904</v>
      </c>
      <c r="E1835">
        <v>498590</v>
      </c>
      <c r="F1835">
        <v>499671</v>
      </c>
      <c r="G1835">
        <v>499811</v>
      </c>
      <c r="H1835">
        <v>498992</v>
      </c>
      <c r="I1835">
        <v>497150</v>
      </c>
      <c r="J1835">
        <v>493946</v>
      </c>
      <c r="K1835">
        <v>489098</v>
      </c>
      <c r="L1835">
        <v>482488</v>
      </c>
      <c r="M1835">
        <v>473258</v>
      </c>
      <c r="N1835">
        <v>461790</v>
      </c>
      <c r="O1835">
        <v>448554</v>
      </c>
      <c r="P1835">
        <v>433628</v>
      </c>
      <c r="Q1835">
        <v>417380</v>
      </c>
      <c r="R1835">
        <v>400194</v>
      </c>
      <c r="S1835">
        <v>382387</v>
      </c>
      <c r="T1835">
        <v>364461</v>
      </c>
      <c r="U1835">
        <v>346169</v>
      </c>
      <c r="V1835">
        <v>327901</v>
      </c>
      <c r="W1835">
        <v>309828</v>
      </c>
      <c r="X1835">
        <v>292131</v>
      </c>
      <c r="Y1835">
        <v>273657</v>
      </c>
      <c r="Z1835">
        <v>256314</v>
      </c>
      <c r="AA1835">
        <v>240102</v>
      </c>
      <c r="AB1835">
        <v>225256</v>
      </c>
      <c r="AC1835">
        <v>211909</v>
      </c>
      <c r="AD1835">
        <v>200154</v>
      </c>
      <c r="AE1835">
        <v>190085</v>
      </c>
      <c r="AF1835">
        <v>181569</v>
      </c>
      <c r="AG1835">
        <v>174586</v>
      </c>
      <c r="AH1835">
        <v>169009</v>
      </c>
    </row>
    <row r="1836" spans="1:34" x14ac:dyDescent="0.35">
      <c r="A1836" t="s">
        <v>2943</v>
      </c>
      <c r="B1836" t="s">
        <v>1383</v>
      </c>
      <c r="C1836" t="s">
        <v>3</v>
      </c>
      <c r="D1836">
        <v>448992</v>
      </c>
      <c r="E1836">
        <v>450515</v>
      </c>
      <c r="F1836">
        <v>451493</v>
      </c>
      <c r="G1836">
        <v>451619</v>
      </c>
      <c r="H1836">
        <v>450879</v>
      </c>
      <c r="I1836">
        <v>449214</v>
      </c>
      <c r="J1836">
        <v>446319</v>
      </c>
      <c r="K1836">
        <v>441939</v>
      </c>
      <c r="L1836">
        <v>435966</v>
      </c>
      <c r="M1836">
        <v>427626</v>
      </c>
      <c r="N1836">
        <v>417264</v>
      </c>
      <c r="O1836">
        <v>405304</v>
      </c>
      <c r="P1836">
        <v>391818</v>
      </c>
      <c r="Q1836">
        <v>377136</v>
      </c>
      <c r="R1836">
        <v>361607</v>
      </c>
      <c r="S1836">
        <v>345517</v>
      </c>
      <c r="T1836">
        <v>329319</v>
      </c>
      <c r="U1836">
        <v>312791</v>
      </c>
      <c r="V1836">
        <v>296284</v>
      </c>
      <c r="W1836">
        <v>279954</v>
      </c>
      <c r="X1836">
        <v>263963</v>
      </c>
      <c r="Y1836">
        <v>247270</v>
      </c>
      <c r="Z1836">
        <v>231600</v>
      </c>
      <c r="AA1836">
        <v>216951</v>
      </c>
      <c r="AB1836">
        <v>203537</v>
      </c>
      <c r="AC1836">
        <v>191477</v>
      </c>
      <c r="AD1836">
        <v>180855</v>
      </c>
      <c r="AE1836">
        <v>171757</v>
      </c>
      <c r="AF1836">
        <v>164062</v>
      </c>
      <c r="AG1836">
        <v>157752</v>
      </c>
      <c r="AH1836">
        <v>152713</v>
      </c>
    </row>
    <row r="1837" spans="1:34" x14ac:dyDescent="0.35">
      <c r="A1837" t="s">
        <v>2943</v>
      </c>
      <c r="B1837" t="s">
        <v>1384</v>
      </c>
      <c r="C1837" t="s">
        <v>3</v>
      </c>
      <c r="D1837" s="136">
        <v>1311740</v>
      </c>
      <c r="E1837" s="136">
        <v>1316190</v>
      </c>
      <c r="F1837" s="136">
        <v>1319040</v>
      </c>
      <c r="G1837" s="136">
        <v>1319410</v>
      </c>
      <c r="H1837" s="136">
        <v>1317250</v>
      </c>
      <c r="I1837" s="136">
        <v>1312390</v>
      </c>
      <c r="J1837" s="136">
        <v>1303930</v>
      </c>
      <c r="K1837" s="136">
        <v>1291130</v>
      </c>
      <c r="L1837" s="136">
        <v>1273680</v>
      </c>
      <c r="M1837" s="136">
        <v>1249320</v>
      </c>
      <c r="N1837" s="136">
        <v>1219050</v>
      </c>
      <c r="O1837" s="136">
        <v>1184100</v>
      </c>
      <c r="P1837" s="136">
        <v>1144700</v>
      </c>
      <c r="Q1837" s="136">
        <v>1101810</v>
      </c>
      <c r="R1837" s="136">
        <v>1056440</v>
      </c>
      <c r="S1837" s="136">
        <v>1009430</v>
      </c>
      <c r="T1837">
        <v>962112</v>
      </c>
      <c r="U1837">
        <v>913826</v>
      </c>
      <c r="V1837">
        <v>865600</v>
      </c>
      <c r="W1837">
        <v>817892</v>
      </c>
      <c r="X1837">
        <v>771174</v>
      </c>
      <c r="Y1837">
        <v>722405</v>
      </c>
      <c r="Z1837">
        <v>676623</v>
      </c>
      <c r="AA1837">
        <v>633827</v>
      </c>
      <c r="AB1837">
        <v>594636</v>
      </c>
      <c r="AC1837">
        <v>559404</v>
      </c>
      <c r="AD1837">
        <v>528372</v>
      </c>
      <c r="AE1837">
        <v>501791</v>
      </c>
      <c r="AF1837">
        <v>479310</v>
      </c>
      <c r="AG1837">
        <v>460875</v>
      </c>
      <c r="AH1837">
        <v>446153</v>
      </c>
    </row>
    <row r="1838" spans="1:34" x14ac:dyDescent="0.35">
      <c r="A1838" t="s">
        <v>2943</v>
      </c>
      <c r="B1838" t="s">
        <v>1385</v>
      </c>
      <c r="C1838" t="s">
        <v>3</v>
      </c>
      <c r="D1838">
        <v>59989.4</v>
      </c>
      <c r="E1838">
        <v>60193</v>
      </c>
      <c r="F1838">
        <v>60323.6</v>
      </c>
      <c r="G1838">
        <v>60340.4</v>
      </c>
      <c r="H1838">
        <v>60241.599999999999</v>
      </c>
      <c r="I1838">
        <v>60019.199999999997</v>
      </c>
      <c r="J1838">
        <v>59632.4</v>
      </c>
      <c r="K1838">
        <v>59047.1</v>
      </c>
      <c r="L1838">
        <v>58249.1</v>
      </c>
      <c r="M1838">
        <v>57134.8</v>
      </c>
      <c r="N1838">
        <v>55750.3</v>
      </c>
      <c r="O1838">
        <v>54152.3</v>
      </c>
      <c r="P1838">
        <v>52350.400000000001</v>
      </c>
      <c r="Q1838">
        <v>50388.800000000003</v>
      </c>
      <c r="R1838">
        <v>48314</v>
      </c>
      <c r="S1838">
        <v>46164.3</v>
      </c>
      <c r="T1838">
        <v>44000</v>
      </c>
      <c r="U1838">
        <v>41791.800000000003</v>
      </c>
      <c r="V1838">
        <v>39586.300000000003</v>
      </c>
      <c r="W1838">
        <v>37404.5</v>
      </c>
      <c r="X1838">
        <v>35267.9</v>
      </c>
      <c r="Y1838">
        <v>33037.599999999999</v>
      </c>
      <c r="Z1838">
        <v>30943.9</v>
      </c>
      <c r="AA1838">
        <v>28986.7</v>
      </c>
      <c r="AB1838">
        <v>27194.400000000001</v>
      </c>
      <c r="AC1838">
        <v>25583.1</v>
      </c>
      <c r="AD1838">
        <v>24163.9</v>
      </c>
      <c r="AE1838">
        <v>22948.3</v>
      </c>
      <c r="AF1838">
        <v>21920.2</v>
      </c>
      <c r="AG1838">
        <v>21077.1</v>
      </c>
      <c r="AH1838">
        <v>20403.8</v>
      </c>
    </row>
    <row r="1839" spans="1:34" x14ac:dyDescent="0.35">
      <c r="A1839" t="s">
        <v>2943</v>
      </c>
      <c r="B1839" t="s">
        <v>1386</v>
      </c>
      <c r="C1839" t="s">
        <v>3</v>
      </c>
      <c r="D1839">
        <v>107769</v>
      </c>
      <c r="E1839">
        <v>108134</v>
      </c>
      <c r="F1839">
        <v>108369</v>
      </c>
      <c r="G1839">
        <v>108399</v>
      </c>
      <c r="H1839">
        <v>108222</v>
      </c>
      <c r="I1839">
        <v>107822</v>
      </c>
      <c r="J1839">
        <v>107127</v>
      </c>
      <c r="K1839">
        <v>106076</v>
      </c>
      <c r="L1839">
        <v>104642</v>
      </c>
      <c r="M1839">
        <v>102640</v>
      </c>
      <c r="N1839">
        <v>100153</v>
      </c>
      <c r="O1839">
        <v>97282.5</v>
      </c>
      <c r="P1839">
        <v>94045.5</v>
      </c>
      <c r="Q1839">
        <v>90521.5</v>
      </c>
      <c r="R1839">
        <v>86794.3</v>
      </c>
      <c r="S1839">
        <v>82932.3</v>
      </c>
      <c r="T1839">
        <v>79044.3</v>
      </c>
      <c r="U1839">
        <v>75077.3</v>
      </c>
      <c r="V1839">
        <v>71115.199999999997</v>
      </c>
      <c r="W1839">
        <v>67195.7</v>
      </c>
      <c r="X1839">
        <v>63357.4</v>
      </c>
      <c r="Y1839">
        <v>59350.8</v>
      </c>
      <c r="Z1839">
        <v>55589.4</v>
      </c>
      <c r="AA1839">
        <v>52073.4</v>
      </c>
      <c r="AB1839">
        <v>48853.599999999999</v>
      </c>
      <c r="AC1839">
        <v>45959</v>
      </c>
      <c r="AD1839">
        <v>43409.5</v>
      </c>
      <c r="AE1839">
        <v>41225.699999999997</v>
      </c>
      <c r="AF1839">
        <v>39378.699999999997</v>
      </c>
      <c r="AG1839">
        <v>37864.199999999997</v>
      </c>
      <c r="AH1839">
        <v>36654.6</v>
      </c>
    </row>
    <row r="1840" spans="1:34" x14ac:dyDescent="0.35">
      <c r="A1840" t="s">
        <v>2943</v>
      </c>
      <c r="B1840" t="s">
        <v>1387</v>
      </c>
      <c r="C1840" t="s">
        <v>3</v>
      </c>
      <c r="D1840">
        <v>199080</v>
      </c>
      <c r="E1840">
        <v>199756</v>
      </c>
      <c r="F1840">
        <v>200189</v>
      </c>
      <c r="G1840">
        <v>200245</v>
      </c>
      <c r="H1840">
        <v>199917</v>
      </c>
      <c r="I1840">
        <v>199179</v>
      </c>
      <c r="J1840">
        <v>197895</v>
      </c>
      <c r="K1840">
        <v>195953</v>
      </c>
      <c r="L1840">
        <v>193305</v>
      </c>
      <c r="M1840">
        <v>189607</v>
      </c>
      <c r="N1840">
        <v>185012</v>
      </c>
      <c r="O1840">
        <v>179709</v>
      </c>
      <c r="P1840">
        <v>173729</v>
      </c>
      <c r="Q1840">
        <v>167219</v>
      </c>
      <c r="R1840">
        <v>160334</v>
      </c>
      <c r="S1840">
        <v>153200</v>
      </c>
      <c r="T1840">
        <v>146018</v>
      </c>
      <c r="U1840">
        <v>138690</v>
      </c>
      <c r="V1840">
        <v>131370</v>
      </c>
      <c r="W1840">
        <v>124130</v>
      </c>
      <c r="X1840">
        <v>117040</v>
      </c>
      <c r="Y1840">
        <v>109638</v>
      </c>
      <c r="Z1840">
        <v>102690</v>
      </c>
      <c r="AA1840">
        <v>96194.7</v>
      </c>
      <c r="AB1840">
        <v>90246.8</v>
      </c>
      <c r="AC1840">
        <v>84899.6</v>
      </c>
      <c r="AD1840">
        <v>80190</v>
      </c>
      <c r="AE1840">
        <v>76155.8</v>
      </c>
      <c r="AF1840">
        <v>72743.899999999994</v>
      </c>
      <c r="AG1840">
        <v>69946.100000000006</v>
      </c>
      <c r="AH1840">
        <v>67711.8</v>
      </c>
    </row>
    <row r="1841" spans="1:34" x14ac:dyDescent="0.35">
      <c r="A1841" t="s">
        <v>2943</v>
      </c>
      <c r="B1841" t="s">
        <v>1388</v>
      </c>
      <c r="C1841" t="s">
        <v>3</v>
      </c>
      <c r="D1841">
        <v>39816</v>
      </c>
      <c r="E1841">
        <v>39951.1</v>
      </c>
      <c r="F1841">
        <v>40037.800000000003</v>
      </c>
      <c r="G1841">
        <v>40048.9</v>
      </c>
      <c r="H1841">
        <v>39983.300000000003</v>
      </c>
      <c r="I1841">
        <v>39835.699999999997</v>
      </c>
      <c r="J1841">
        <v>39579</v>
      </c>
      <c r="K1841">
        <v>39190.6</v>
      </c>
      <c r="L1841">
        <v>38660.9</v>
      </c>
      <c r="M1841">
        <v>37921.300000000003</v>
      </c>
      <c r="N1841">
        <v>37002.400000000001</v>
      </c>
      <c r="O1841">
        <v>35941.800000000003</v>
      </c>
      <c r="P1841">
        <v>34745.9</v>
      </c>
      <c r="Q1841">
        <v>33443.9</v>
      </c>
      <c r="R1841">
        <v>32066.799999999999</v>
      </c>
      <c r="S1841">
        <v>30640</v>
      </c>
      <c r="T1841">
        <v>29203.599999999999</v>
      </c>
      <c r="U1841">
        <v>27737.9</v>
      </c>
      <c r="V1841">
        <v>26274.1</v>
      </c>
      <c r="W1841">
        <v>24826</v>
      </c>
      <c r="X1841">
        <v>23407.9</v>
      </c>
      <c r="Y1841">
        <v>21927.599999999999</v>
      </c>
      <c r="Z1841">
        <v>20538</v>
      </c>
      <c r="AA1841">
        <v>19238.900000000001</v>
      </c>
      <c r="AB1841">
        <v>18049.400000000001</v>
      </c>
      <c r="AC1841">
        <v>16979.900000000001</v>
      </c>
      <c r="AD1841">
        <v>16038</v>
      </c>
      <c r="AE1841">
        <v>15231.2</v>
      </c>
      <c r="AF1841">
        <v>14548.8</v>
      </c>
      <c r="AG1841">
        <v>13989.2</v>
      </c>
      <c r="AH1841">
        <v>13542.4</v>
      </c>
    </row>
    <row r="1842" spans="1:34" x14ac:dyDescent="0.35">
      <c r="A1842" t="s">
        <v>2943</v>
      </c>
      <c r="B1842" t="s">
        <v>8490</v>
      </c>
      <c r="C1842" t="s">
        <v>3</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c r="AH1842">
        <v>0</v>
      </c>
    </row>
    <row r="1843" spans="1:34" x14ac:dyDescent="0.35">
      <c r="A1843" t="s">
        <v>2943</v>
      </c>
      <c r="B1843" t="s">
        <v>8489</v>
      </c>
      <c r="C1843" t="s">
        <v>3</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1:34" x14ac:dyDescent="0.35">
      <c r="A1844" t="s">
        <v>2943</v>
      </c>
      <c r="B1844" t="s">
        <v>8488</v>
      </c>
      <c r="C1844" t="s">
        <v>3</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1:34" x14ac:dyDescent="0.35">
      <c r="A1845" t="s">
        <v>2943</v>
      </c>
      <c r="B1845" t="s">
        <v>8487</v>
      </c>
      <c r="C1845" t="s">
        <v>3</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1:34" x14ac:dyDescent="0.35">
      <c r="A1846" t="s">
        <v>2943</v>
      </c>
      <c r="B1846" t="s">
        <v>8486</v>
      </c>
      <c r="C1846" t="s">
        <v>3</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1:34" x14ac:dyDescent="0.35">
      <c r="A1847" t="s">
        <v>2943</v>
      </c>
      <c r="B1847" t="s">
        <v>8485</v>
      </c>
      <c r="C1847" t="s">
        <v>3</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1:34" x14ac:dyDescent="0.35">
      <c r="A1848" t="s">
        <v>2943</v>
      </c>
      <c r="B1848" t="s">
        <v>8484</v>
      </c>
      <c r="C1848" t="s">
        <v>3</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1:34" x14ac:dyDescent="0.35">
      <c r="A1849" t="s">
        <v>2943</v>
      </c>
      <c r="B1849" t="s">
        <v>8483</v>
      </c>
      <c r="C1849" t="s">
        <v>3</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1:34" x14ac:dyDescent="0.35">
      <c r="A1850" t="s">
        <v>2943</v>
      </c>
      <c r="B1850" t="s">
        <v>8482</v>
      </c>
      <c r="C1850" t="s">
        <v>3</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1:34" x14ac:dyDescent="0.35">
      <c r="A1851" t="s">
        <v>2943</v>
      </c>
      <c r="B1851" t="s">
        <v>8481</v>
      </c>
      <c r="C1851" t="s">
        <v>3</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1:34" x14ac:dyDescent="0.35">
      <c r="A1852" t="s">
        <v>2943</v>
      </c>
      <c r="B1852" t="s">
        <v>8480</v>
      </c>
      <c r="C1852" t="s">
        <v>3</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1:34" x14ac:dyDescent="0.35">
      <c r="A1853" t="s">
        <v>2943</v>
      </c>
      <c r="B1853" t="s">
        <v>8479</v>
      </c>
      <c r="C1853" t="s">
        <v>3</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1:34" x14ac:dyDescent="0.35">
      <c r="A1854" t="s">
        <v>2943</v>
      </c>
      <c r="B1854" t="s">
        <v>8478</v>
      </c>
      <c r="C1854" t="s">
        <v>3</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c r="AG1854">
        <v>0</v>
      </c>
      <c r="AH1854">
        <v>0</v>
      </c>
    </row>
    <row r="1855" spans="1:34" x14ac:dyDescent="0.35">
      <c r="A1855" t="s">
        <v>2943</v>
      </c>
      <c r="B1855" t="s">
        <v>1389</v>
      </c>
      <c r="C1855" t="s">
        <v>3</v>
      </c>
      <c r="D1855" s="136">
        <v>133537000000</v>
      </c>
      <c r="E1855" s="136">
        <v>133088000000</v>
      </c>
      <c r="F1855" s="136">
        <v>132813000000</v>
      </c>
      <c r="G1855" s="136">
        <v>132650000000</v>
      </c>
      <c r="H1855" s="136">
        <v>132598000000</v>
      </c>
      <c r="I1855" s="136">
        <v>132690000000</v>
      </c>
      <c r="J1855" s="136">
        <v>132869000000</v>
      </c>
      <c r="K1855" s="136">
        <v>133133000000</v>
      </c>
      <c r="L1855" s="136">
        <v>133490000000</v>
      </c>
      <c r="M1855" s="136">
        <v>133847000000</v>
      </c>
      <c r="N1855" s="136">
        <v>134253000000</v>
      </c>
      <c r="O1855" s="136">
        <v>134730000000</v>
      </c>
      <c r="P1855" s="136">
        <v>135176000000</v>
      </c>
      <c r="Q1855" s="136">
        <v>135564000000</v>
      </c>
      <c r="R1855" s="136">
        <v>135923000000</v>
      </c>
      <c r="S1855" s="136">
        <v>136226000000</v>
      </c>
      <c r="T1855" s="136">
        <v>136511000000</v>
      </c>
      <c r="U1855" s="136">
        <v>136660000000</v>
      </c>
      <c r="V1855" s="136">
        <v>136770000000</v>
      </c>
      <c r="W1855" s="136">
        <v>136859000000</v>
      </c>
      <c r="X1855" s="136">
        <v>136957000000</v>
      </c>
      <c r="Y1855" s="136">
        <v>136631000000</v>
      </c>
      <c r="Z1855" s="136">
        <v>136368000000</v>
      </c>
      <c r="AA1855" s="136">
        <v>136120000000</v>
      </c>
      <c r="AB1855" s="136">
        <v>135921000000</v>
      </c>
      <c r="AC1855" s="136">
        <v>135771000000</v>
      </c>
      <c r="AD1855" s="136">
        <v>135662000000</v>
      </c>
      <c r="AE1855" s="136">
        <v>135613000000</v>
      </c>
      <c r="AF1855" s="136">
        <v>135562000000</v>
      </c>
      <c r="AG1855" s="136">
        <v>135526000000</v>
      </c>
      <c r="AH1855" s="136">
        <v>135499000000</v>
      </c>
    </row>
    <row r="1856" spans="1:34" x14ac:dyDescent="0.35">
      <c r="A1856" t="s">
        <v>2943</v>
      </c>
      <c r="B1856" t="s">
        <v>1390</v>
      </c>
      <c r="C1856" t="s">
        <v>3</v>
      </c>
      <c r="D1856" s="136">
        <v>4860430</v>
      </c>
      <c r="E1856" s="136">
        <v>4844110</v>
      </c>
      <c r="F1856" s="136">
        <v>4834100</v>
      </c>
      <c r="G1856" s="136">
        <v>4828160</v>
      </c>
      <c r="H1856" s="136">
        <v>4826250</v>
      </c>
      <c r="I1856" s="136">
        <v>4829610</v>
      </c>
      <c r="J1856" s="136">
        <v>4836130</v>
      </c>
      <c r="K1856" s="136">
        <v>4845740</v>
      </c>
      <c r="L1856" s="136">
        <v>4858720</v>
      </c>
      <c r="M1856" s="136">
        <v>4871720</v>
      </c>
      <c r="N1856" s="136">
        <v>4886510</v>
      </c>
      <c r="O1856" s="136">
        <v>4903850</v>
      </c>
      <c r="P1856" s="136">
        <v>4920100</v>
      </c>
      <c r="Q1856" s="136">
        <v>4934200</v>
      </c>
      <c r="R1856" s="136">
        <v>4947280</v>
      </c>
      <c r="S1856" s="136">
        <v>4958290</v>
      </c>
      <c r="T1856" s="136">
        <v>4968690</v>
      </c>
      <c r="U1856" s="136">
        <v>4974100</v>
      </c>
      <c r="V1856" s="136">
        <v>4978100</v>
      </c>
      <c r="W1856" s="136">
        <v>4981350</v>
      </c>
      <c r="X1856" s="136">
        <v>4984930</v>
      </c>
      <c r="Y1856" s="136">
        <v>4973050</v>
      </c>
      <c r="Z1856" s="136">
        <v>4963460</v>
      </c>
      <c r="AA1856" s="136">
        <v>4954440</v>
      </c>
      <c r="AB1856" s="136">
        <v>4947210</v>
      </c>
      <c r="AC1856" s="136">
        <v>4941730</v>
      </c>
      <c r="AD1856" s="136">
        <v>4937770</v>
      </c>
      <c r="AE1856" s="136">
        <v>4936000</v>
      </c>
      <c r="AF1856" s="136">
        <v>4934140</v>
      </c>
      <c r="AG1856" s="136">
        <v>4932840</v>
      </c>
      <c r="AH1856" s="136">
        <v>4931840</v>
      </c>
    </row>
    <row r="1857" spans="1:34" x14ac:dyDescent="0.35">
      <c r="A1857" t="s">
        <v>2943</v>
      </c>
      <c r="B1857" t="s">
        <v>1391</v>
      </c>
      <c r="C1857" t="s">
        <v>3</v>
      </c>
      <c r="D1857" s="136">
        <v>39650400</v>
      </c>
      <c r="E1857" s="136">
        <v>39517300</v>
      </c>
      <c r="F1857" s="136">
        <v>39435600</v>
      </c>
      <c r="G1857" s="136">
        <v>39387200</v>
      </c>
      <c r="H1857" s="136">
        <v>39371600</v>
      </c>
      <c r="I1857" s="136">
        <v>39399000</v>
      </c>
      <c r="J1857" s="136">
        <v>39452200</v>
      </c>
      <c r="K1857" s="136">
        <v>39530600</v>
      </c>
      <c r="L1857" s="136">
        <v>39636400</v>
      </c>
      <c r="M1857" s="136">
        <v>39742500</v>
      </c>
      <c r="N1857" s="136">
        <v>39863200</v>
      </c>
      <c r="O1857" s="136">
        <v>40004600</v>
      </c>
      <c r="P1857" s="136">
        <v>40137200</v>
      </c>
      <c r="Q1857" s="136">
        <v>40252300</v>
      </c>
      <c r="R1857" s="136">
        <v>40359000</v>
      </c>
      <c r="S1857" s="136">
        <v>40448800</v>
      </c>
      <c r="T1857" s="136">
        <v>40533600</v>
      </c>
      <c r="U1857" s="136">
        <v>40577700</v>
      </c>
      <c r="V1857" s="136">
        <v>40610400</v>
      </c>
      <c r="W1857" s="136">
        <v>40636900</v>
      </c>
      <c r="X1857" s="136">
        <v>40666000</v>
      </c>
      <c r="Y1857" s="136">
        <v>40569100</v>
      </c>
      <c r="Z1857" s="136">
        <v>40490900</v>
      </c>
      <c r="AA1857" s="136">
        <v>40417300</v>
      </c>
      <c r="AB1857" s="136">
        <v>40358300</v>
      </c>
      <c r="AC1857" s="136">
        <v>40313700</v>
      </c>
      <c r="AD1857" s="136">
        <v>40281300</v>
      </c>
      <c r="AE1857" s="136">
        <v>40266900</v>
      </c>
      <c r="AF1857" s="136">
        <v>40251700</v>
      </c>
      <c r="AG1857" s="136">
        <v>40241100</v>
      </c>
      <c r="AH1857" s="136">
        <v>40232900</v>
      </c>
    </row>
    <row r="1858" spans="1:34" x14ac:dyDescent="0.35">
      <c r="A1858" t="s">
        <v>2943</v>
      </c>
      <c r="B1858" t="s">
        <v>1392</v>
      </c>
      <c r="C1858" t="s">
        <v>3</v>
      </c>
      <c r="D1858" s="136">
        <v>91526800</v>
      </c>
      <c r="E1858" s="136">
        <v>91219500</v>
      </c>
      <c r="F1858" s="136">
        <v>91031000</v>
      </c>
      <c r="G1858" s="136">
        <v>90919200</v>
      </c>
      <c r="H1858" s="136">
        <v>90883300</v>
      </c>
      <c r="I1858" s="136">
        <v>90946500</v>
      </c>
      <c r="J1858" s="136">
        <v>91069300</v>
      </c>
      <c r="K1858" s="136">
        <v>91250300</v>
      </c>
      <c r="L1858" s="136">
        <v>91494600</v>
      </c>
      <c r="M1858" s="136">
        <v>91739500</v>
      </c>
      <c r="N1858" s="136">
        <v>92018000</v>
      </c>
      <c r="O1858" s="136">
        <v>92344400</v>
      </c>
      <c r="P1858" s="136">
        <v>92650500</v>
      </c>
      <c r="Q1858" s="136">
        <v>92916100</v>
      </c>
      <c r="R1858" s="136">
        <v>93162400</v>
      </c>
      <c r="S1858" s="136">
        <v>93369700</v>
      </c>
      <c r="T1858" s="136">
        <v>93565600</v>
      </c>
      <c r="U1858" s="136">
        <v>93667400</v>
      </c>
      <c r="V1858" s="136">
        <v>93742800</v>
      </c>
      <c r="W1858" s="136">
        <v>93804000</v>
      </c>
      <c r="X1858" s="136">
        <v>93871300</v>
      </c>
      <c r="Y1858" s="136">
        <v>93647600</v>
      </c>
      <c r="Z1858" s="136">
        <v>93467100</v>
      </c>
      <c r="AA1858" s="136">
        <v>93297200</v>
      </c>
      <c r="AB1858" s="136">
        <v>93161000</v>
      </c>
      <c r="AC1858" s="136">
        <v>93057900</v>
      </c>
      <c r="AD1858" s="136">
        <v>92983200</v>
      </c>
      <c r="AE1858" s="136">
        <v>92950000</v>
      </c>
      <c r="AF1858" s="136">
        <v>92914900</v>
      </c>
      <c r="AG1858" s="136">
        <v>92890400</v>
      </c>
      <c r="AH1858" s="136">
        <v>92871500</v>
      </c>
    </row>
    <row r="1859" spans="1:34" x14ac:dyDescent="0.35">
      <c r="A1859" t="s">
        <v>2943</v>
      </c>
      <c r="B1859" t="s">
        <v>1393</v>
      </c>
      <c r="C1859" t="s">
        <v>3</v>
      </c>
      <c r="D1859" s="136">
        <v>3658900</v>
      </c>
      <c r="E1859" s="136">
        <v>3646620</v>
      </c>
      <c r="F1859" s="136">
        <v>3639080</v>
      </c>
      <c r="G1859" s="136">
        <v>3634610</v>
      </c>
      <c r="H1859" s="136">
        <v>3633170</v>
      </c>
      <c r="I1859" s="136">
        <v>3635700</v>
      </c>
      <c r="J1859" s="136">
        <v>3640610</v>
      </c>
      <c r="K1859" s="136">
        <v>3647840</v>
      </c>
      <c r="L1859" s="136">
        <v>3657610</v>
      </c>
      <c r="M1859" s="136">
        <v>3667400</v>
      </c>
      <c r="N1859" s="136">
        <v>3678540</v>
      </c>
      <c r="O1859" s="136">
        <v>3691580</v>
      </c>
      <c r="P1859" s="136">
        <v>3703820</v>
      </c>
      <c r="Q1859" s="136">
        <v>3714440</v>
      </c>
      <c r="R1859" s="136">
        <v>3724290</v>
      </c>
      <c r="S1859" s="136">
        <v>3732570</v>
      </c>
      <c r="T1859" s="136">
        <v>3740400</v>
      </c>
      <c r="U1859" s="136">
        <v>3744470</v>
      </c>
      <c r="V1859" s="136">
        <v>3747490</v>
      </c>
      <c r="W1859" s="136">
        <v>3749930</v>
      </c>
      <c r="X1859" s="136">
        <v>3752620</v>
      </c>
      <c r="Y1859" s="136">
        <v>3743680</v>
      </c>
      <c r="Z1859" s="136">
        <v>3736460</v>
      </c>
      <c r="AA1859" s="136">
        <v>3729670</v>
      </c>
      <c r="AB1859" s="136">
        <v>3724230</v>
      </c>
      <c r="AC1859" s="136">
        <v>3720110</v>
      </c>
      <c r="AD1859" s="136">
        <v>3717120</v>
      </c>
      <c r="AE1859" s="136">
        <v>3715790</v>
      </c>
      <c r="AF1859" s="136">
        <v>3714390</v>
      </c>
      <c r="AG1859" s="136">
        <v>3713410</v>
      </c>
      <c r="AH1859" s="136">
        <v>3712660</v>
      </c>
    </row>
    <row r="1860" spans="1:34" x14ac:dyDescent="0.35">
      <c r="A1860" t="s">
        <v>2943</v>
      </c>
      <c r="B1860" t="s">
        <v>1394</v>
      </c>
      <c r="C1860" t="s">
        <v>3</v>
      </c>
      <c r="D1860" s="136">
        <v>2327010</v>
      </c>
      <c r="E1860" s="136">
        <v>2319200</v>
      </c>
      <c r="F1860" s="136">
        <v>2314400</v>
      </c>
      <c r="G1860" s="136">
        <v>2311560</v>
      </c>
      <c r="H1860" s="136">
        <v>2310650</v>
      </c>
      <c r="I1860" s="136">
        <v>2312250</v>
      </c>
      <c r="J1860" s="136">
        <v>2315380</v>
      </c>
      <c r="K1860" s="136">
        <v>2319980</v>
      </c>
      <c r="L1860" s="136">
        <v>2326190</v>
      </c>
      <c r="M1860" s="136">
        <v>2332410</v>
      </c>
      <c r="N1860" s="136">
        <v>2339500</v>
      </c>
      <c r="O1860" s="136">
        <v>2347800</v>
      </c>
      <c r="P1860" s="136">
        <v>2355580</v>
      </c>
      <c r="Q1860" s="136">
        <v>2362330</v>
      </c>
      <c r="R1860" s="136">
        <v>2368590</v>
      </c>
      <c r="S1860" s="136">
        <v>2373860</v>
      </c>
      <c r="T1860" s="136">
        <v>2378840</v>
      </c>
      <c r="U1860" s="136">
        <v>2381430</v>
      </c>
      <c r="V1860" s="136">
        <v>2383350</v>
      </c>
      <c r="W1860" s="136">
        <v>2384900</v>
      </c>
      <c r="X1860" s="136">
        <v>2386610</v>
      </c>
      <c r="Y1860" s="136">
        <v>2380930</v>
      </c>
      <c r="Z1860" s="136">
        <v>2376340</v>
      </c>
      <c r="AA1860" s="136">
        <v>2372020</v>
      </c>
      <c r="AB1860" s="136">
        <v>2368560</v>
      </c>
      <c r="AC1860" s="136">
        <v>2365930</v>
      </c>
      <c r="AD1860" s="136">
        <v>2364040</v>
      </c>
      <c r="AE1860" s="136">
        <v>2363190</v>
      </c>
      <c r="AF1860" s="136">
        <v>2362300</v>
      </c>
      <c r="AG1860" s="136">
        <v>2361680</v>
      </c>
      <c r="AH1860" s="136">
        <v>2361200</v>
      </c>
    </row>
    <row r="1861" spans="1:34" x14ac:dyDescent="0.35">
      <c r="A1861" t="s">
        <v>2943</v>
      </c>
      <c r="B1861" t="s">
        <v>1395</v>
      </c>
      <c r="C1861" t="s">
        <v>3</v>
      </c>
      <c r="D1861" s="136">
        <v>28782300</v>
      </c>
      <c r="E1861" s="136">
        <v>28685700</v>
      </c>
      <c r="F1861" s="136">
        <v>28626400</v>
      </c>
      <c r="G1861" s="136">
        <v>28591300</v>
      </c>
      <c r="H1861" s="136">
        <v>28580000</v>
      </c>
      <c r="I1861" s="136">
        <v>28599800</v>
      </c>
      <c r="J1861" s="136">
        <v>28638500</v>
      </c>
      <c r="K1861" s="136">
        <v>28695400</v>
      </c>
      <c r="L1861" s="136">
        <v>28772200</v>
      </c>
      <c r="M1861" s="136">
        <v>28849200</v>
      </c>
      <c r="N1861" s="136">
        <v>28936800</v>
      </c>
      <c r="O1861" s="136">
        <v>29039400</v>
      </c>
      <c r="P1861" s="136">
        <v>29135700</v>
      </c>
      <c r="Q1861" s="136">
        <v>29219200</v>
      </c>
      <c r="R1861" s="136">
        <v>29296700</v>
      </c>
      <c r="S1861" s="136">
        <v>29361900</v>
      </c>
      <c r="T1861" s="136">
        <v>29423500</v>
      </c>
      <c r="U1861" s="136">
        <v>29455500</v>
      </c>
      <c r="V1861" s="136">
        <v>29479200</v>
      </c>
      <c r="W1861" s="136">
        <v>29498400</v>
      </c>
      <c r="X1861" s="136">
        <v>29519600</v>
      </c>
      <c r="Y1861" s="136">
        <v>29449200</v>
      </c>
      <c r="Z1861" s="136">
        <v>29392500</v>
      </c>
      <c r="AA1861" s="136">
        <v>29339100</v>
      </c>
      <c r="AB1861" s="136">
        <v>29296200</v>
      </c>
      <c r="AC1861" s="136">
        <v>29263800</v>
      </c>
      <c r="AD1861" s="136">
        <v>29240300</v>
      </c>
      <c r="AE1861" s="136">
        <v>29229900</v>
      </c>
      <c r="AF1861" s="136">
        <v>29218800</v>
      </c>
      <c r="AG1861" s="136">
        <v>29211200</v>
      </c>
      <c r="AH1861" s="136">
        <v>29205200</v>
      </c>
    </row>
    <row r="1862" spans="1:34" x14ac:dyDescent="0.35">
      <c r="A1862" t="s">
        <v>2943</v>
      </c>
      <c r="B1862" t="s">
        <v>1396</v>
      </c>
      <c r="C1862" t="s">
        <v>3</v>
      </c>
      <c r="D1862">
        <v>134710</v>
      </c>
      <c r="E1862">
        <v>134258</v>
      </c>
      <c r="F1862">
        <v>133980</v>
      </c>
      <c r="G1862">
        <v>133816</v>
      </c>
      <c r="H1862">
        <v>133763</v>
      </c>
      <c r="I1862">
        <v>133856</v>
      </c>
      <c r="J1862">
        <v>134037</v>
      </c>
      <c r="K1862">
        <v>134303</v>
      </c>
      <c r="L1862">
        <v>134663</v>
      </c>
      <c r="M1862">
        <v>135023</v>
      </c>
      <c r="N1862">
        <v>135433</v>
      </c>
      <c r="O1862">
        <v>135913</v>
      </c>
      <c r="P1862">
        <v>136364</v>
      </c>
      <c r="Q1862">
        <v>136755</v>
      </c>
      <c r="R1862">
        <v>137117</v>
      </c>
      <c r="S1862">
        <v>137422</v>
      </c>
      <c r="T1862">
        <v>137711</v>
      </c>
      <c r="U1862">
        <v>137861</v>
      </c>
      <c r="V1862">
        <v>137972</v>
      </c>
      <c r="W1862">
        <v>138062</v>
      </c>
      <c r="X1862">
        <v>138161</v>
      </c>
      <c r="Y1862">
        <v>137831</v>
      </c>
      <c r="Z1862">
        <v>137566</v>
      </c>
      <c r="AA1862">
        <v>137316</v>
      </c>
      <c r="AB1862">
        <v>137115</v>
      </c>
      <c r="AC1862">
        <v>136964</v>
      </c>
      <c r="AD1862">
        <v>136854</v>
      </c>
      <c r="AE1862">
        <v>136805</v>
      </c>
      <c r="AF1862">
        <v>136753</v>
      </c>
      <c r="AG1862">
        <v>136717</v>
      </c>
      <c r="AH1862">
        <v>136689</v>
      </c>
    </row>
    <row r="1863" spans="1:34" x14ac:dyDescent="0.35">
      <c r="A1863" t="s">
        <v>2943</v>
      </c>
      <c r="B1863" t="s">
        <v>1397</v>
      </c>
      <c r="C1863" t="s">
        <v>3</v>
      </c>
      <c r="D1863">
        <v>682242</v>
      </c>
      <c r="E1863">
        <v>679951</v>
      </c>
      <c r="F1863">
        <v>678545</v>
      </c>
      <c r="G1863">
        <v>677712</v>
      </c>
      <c r="H1863">
        <v>677445</v>
      </c>
      <c r="I1863">
        <v>677915</v>
      </c>
      <c r="J1863">
        <v>678831</v>
      </c>
      <c r="K1863">
        <v>680180</v>
      </c>
      <c r="L1863">
        <v>682001</v>
      </c>
      <c r="M1863">
        <v>683826</v>
      </c>
      <c r="N1863">
        <v>685903</v>
      </c>
      <c r="O1863">
        <v>688336</v>
      </c>
      <c r="P1863">
        <v>690617</v>
      </c>
      <c r="Q1863">
        <v>692597</v>
      </c>
      <c r="R1863">
        <v>694433</v>
      </c>
      <c r="S1863">
        <v>695978</v>
      </c>
      <c r="T1863">
        <v>697438</v>
      </c>
      <c r="U1863">
        <v>698198</v>
      </c>
      <c r="V1863">
        <v>698759</v>
      </c>
      <c r="W1863">
        <v>699215</v>
      </c>
      <c r="X1863">
        <v>699717</v>
      </c>
      <c r="Y1863">
        <v>698050</v>
      </c>
      <c r="Z1863">
        <v>696704</v>
      </c>
      <c r="AA1863">
        <v>695438</v>
      </c>
      <c r="AB1863">
        <v>694422</v>
      </c>
      <c r="AC1863">
        <v>693654</v>
      </c>
      <c r="AD1863">
        <v>693098</v>
      </c>
      <c r="AE1863">
        <v>692850</v>
      </c>
      <c r="AF1863">
        <v>692588</v>
      </c>
      <c r="AG1863">
        <v>692406</v>
      </c>
      <c r="AH1863">
        <v>692265</v>
      </c>
    </row>
    <row r="1864" spans="1:34" x14ac:dyDescent="0.35">
      <c r="A1864" t="s">
        <v>2943</v>
      </c>
      <c r="B1864" t="s">
        <v>1398</v>
      </c>
      <c r="C1864" t="s">
        <v>3</v>
      </c>
      <c r="D1864" s="136">
        <v>6518230</v>
      </c>
      <c r="E1864" s="136">
        <v>6496350</v>
      </c>
      <c r="F1864" s="136">
        <v>6482920</v>
      </c>
      <c r="G1864" s="136">
        <v>6474960</v>
      </c>
      <c r="H1864" s="136">
        <v>6472400</v>
      </c>
      <c r="I1864" s="136">
        <v>6476900</v>
      </c>
      <c r="J1864" s="136">
        <v>6485650</v>
      </c>
      <c r="K1864" s="136">
        <v>6498540</v>
      </c>
      <c r="L1864" s="136">
        <v>6515940</v>
      </c>
      <c r="M1864" s="136">
        <v>6533370</v>
      </c>
      <c r="N1864" s="136">
        <v>6553210</v>
      </c>
      <c r="O1864" s="136">
        <v>6576460</v>
      </c>
      <c r="P1864" s="136">
        <v>6598250</v>
      </c>
      <c r="Q1864" s="136">
        <v>6617170</v>
      </c>
      <c r="R1864" s="136">
        <v>6634710</v>
      </c>
      <c r="S1864" s="136">
        <v>6649480</v>
      </c>
      <c r="T1864" s="136">
        <v>6663420</v>
      </c>
      <c r="U1864" s="136">
        <v>6670680</v>
      </c>
      <c r="V1864" s="136">
        <v>6676050</v>
      </c>
      <c r="W1864" s="136">
        <v>6680400</v>
      </c>
      <c r="X1864" s="136">
        <v>6685190</v>
      </c>
      <c r="Y1864" s="136">
        <v>6669260</v>
      </c>
      <c r="Z1864" s="136">
        <v>6656410</v>
      </c>
      <c r="AA1864" s="136">
        <v>6644310</v>
      </c>
      <c r="AB1864" s="136">
        <v>6634610</v>
      </c>
      <c r="AC1864" s="136">
        <v>6627270</v>
      </c>
      <c r="AD1864" s="136">
        <v>6621950</v>
      </c>
      <c r="AE1864" s="136">
        <v>6619580</v>
      </c>
      <c r="AF1864" s="136">
        <v>6617090</v>
      </c>
      <c r="AG1864" s="136">
        <v>6615340</v>
      </c>
      <c r="AH1864" s="136">
        <v>6614000</v>
      </c>
    </row>
    <row r="1865" spans="1:34" x14ac:dyDescent="0.35">
      <c r="A1865" t="s">
        <v>2943</v>
      </c>
      <c r="B1865" t="s">
        <v>1399</v>
      </c>
      <c r="C1865" t="s">
        <v>3</v>
      </c>
      <c r="D1865" s="136">
        <v>1303650</v>
      </c>
      <c r="E1865" s="136">
        <v>1299270</v>
      </c>
      <c r="F1865" s="136">
        <v>1296580</v>
      </c>
      <c r="G1865" s="136">
        <v>1294990</v>
      </c>
      <c r="H1865" s="136">
        <v>1294480</v>
      </c>
      <c r="I1865" s="136">
        <v>1295380</v>
      </c>
      <c r="J1865" s="136">
        <v>1297130</v>
      </c>
      <c r="K1865" s="136">
        <v>1299710</v>
      </c>
      <c r="L1865" s="136">
        <v>1303190</v>
      </c>
      <c r="M1865" s="136">
        <v>1306670</v>
      </c>
      <c r="N1865" s="136">
        <v>1310640</v>
      </c>
      <c r="O1865" s="136">
        <v>1315290</v>
      </c>
      <c r="P1865" s="136">
        <v>1319650</v>
      </c>
      <c r="Q1865" s="136">
        <v>1323430</v>
      </c>
      <c r="R1865" s="136">
        <v>1326940</v>
      </c>
      <c r="S1865" s="136">
        <v>1329900</v>
      </c>
      <c r="T1865" s="136">
        <v>1332680</v>
      </c>
      <c r="U1865" s="136">
        <v>1334140</v>
      </c>
      <c r="V1865" s="136">
        <v>1335210</v>
      </c>
      <c r="W1865" s="136">
        <v>1336080</v>
      </c>
      <c r="X1865" s="136">
        <v>1337040</v>
      </c>
      <c r="Y1865" s="136">
        <v>1333850</v>
      </c>
      <c r="Z1865" s="136">
        <v>1331280</v>
      </c>
      <c r="AA1865" s="136">
        <v>1328860</v>
      </c>
      <c r="AB1865" s="136">
        <v>1326920</v>
      </c>
      <c r="AC1865" s="136">
        <v>1325450</v>
      </c>
      <c r="AD1865" s="136">
        <v>1324390</v>
      </c>
      <c r="AE1865" s="136">
        <v>1323920</v>
      </c>
      <c r="AF1865" s="136">
        <v>1323420</v>
      </c>
      <c r="AG1865" s="136">
        <v>1323070</v>
      </c>
      <c r="AH1865" s="136">
        <v>1322800</v>
      </c>
    </row>
    <row r="1866" spans="1:34" x14ac:dyDescent="0.35">
      <c r="A1866" t="s">
        <v>2943</v>
      </c>
      <c r="B1866" t="s">
        <v>8477</v>
      </c>
      <c r="C1866" t="s">
        <v>3</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c r="AH1866">
        <v>0</v>
      </c>
    </row>
    <row r="1867" spans="1:34" x14ac:dyDescent="0.35">
      <c r="A1867" t="s">
        <v>2943</v>
      </c>
      <c r="B1867" t="s">
        <v>8476</v>
      </c>
      <c r="C1867" t="s">
        <v>3</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1:34" x14ac:dyDescent="0.35">
      <c r="A1868" t="s">
        <v>2943</v>
      </c>
      <c r="B1868" t="s">
        <v>8475</v>
      </c>
      <c r="C1868" t="s">
        <v>3</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1:34" x14ac:dyDescent="0.35">
      <c r="A1869" t="s">
        <v>2943</v>
      </c>
      <c r="B1869" t="s">
        <v>8474</v>
      </c>
      <c r="C1869" t="s">
        <v>3</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1:34" x14ac:dyDescent="0.35">
      <c r="A1870" t="s">
        <v>2943</v>
      </c>
      <c r="B1870" t="s">
        <v>8473</v>
      </c>
      <c r="C1870" t="s">
        <v>3</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1:34" x14ac:dyDescent="0.35">
      <c r="A1871" t="s">
        <v>2943</v>
      </c>
      <c r="B1871" t="s">
        <v>8472</v>
      </c>
      <c r="C1871" t="s">
        <v>3</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1:34" x14ac:dyDescent="0.35">
      <c r="A1872" t="s">
        <v>2943</v>
      </c>
      <c r="B1872" t="s">
        <v>8471</v>
      </c>
      <c r="C1872" t="s">
        <v>3</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1:34" x14ac:dyDescent="0.35">
      <c r="A1873" t="s">
        <v>2943</v>
      </c>
      <c r="B1873" t="s">
        <v>8470</v>
      </c>
      <c r="C1873" t="s">
        <v>3</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1:34" x14ac:dyDescent="0.35">
      <c r="A1874" t="s">
        <v>2943</v>
      </c>
      <c r="B1874" t="s">
        <v>8469</v>
      </c>
      <c r="C1874" t="s">
        <v>3</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1:34" x14ac:dyDescent="0.35">
      <c r="A1875" t="s">
        <v>2943</v>
      </c>
      <c r="B1875" t="s">
        <v>8468</v>
      </c>
      <c r="C1875" t="s">
        <v>3</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1:34" x14ac:dyDescent="0.35">
      <c r="A1876" t="s">
        <v>2943</v>
      </c>
      <c r="B1876" t="s">
        <v>8467</v>
      </c>
      <c r="C1876" t="s">
        <v>3</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1:34" x14ac:dyDescent="0.35">
      <c r="A1877" t="s">
        <v>2943</v>
      </c>
      <c r="B1877" t="s">
        <v>8466</v>
      </c>
      <c r="C1877" t="s">
        <v>3</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1:34" x14ac:dyDescent="0.35">
      <c r="A1878" t="s">
        <v>2943</v>
      </c>
      <c r="B1878" t="s">
        <v>8465</v>
      </c>
      <c r="C1878" t="s">
        <v>3</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1:34" x14ac:dyDescent="0.35">
      <c r="A1879" t="s">
        <v>2943</v>
      </c>
      <c r="B1879" t="s">
        <v>8464</v>
      </c>
      <c r="C1879" t="s">
        <v>3</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1:34" x14ac:dyDescent="0.35">
      <c r="A1880" t="s">
        <v>2943</v>
      </c>
      <c r="B1880" t="s">
        <v>8463</v>
      </c>
      <c r="C1880" t="s">
        <v>3</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1:34" x14ac:dyDescent="0.35">
      <c r="A1881" t="s">
        <v>2943</v>
      </c>
      <c r="B1881" t="s">
        <v>8462</v>
      </c>
      <c r="C1881" t="s">
        <v>3</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1:34" x14ac:dyDescent="0.35">
      <c r="A1882" t="s">
        <v>2943</v>
      </c>
      <c r="B1882" t="s">
        <v>8461</v>
      </c>
      <c r="C1882" t="s">
        <v>3</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1:34" x14ac:dyDescent="0.35">
      <c r="A1883" t="s">
        <v>2943</v>
      </c>
      <c r="B1883" t="s">
        <v>8460</v>
      </c>
      <c r="C1883" t="s">
        <v>3</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1:34" x14ac:dyDescent="0.35">
      <c r="A1884" t="s">
        <v>2943</v>
      </c>
      <c r="B1884" t="s">
        <v>8459</v>
      </c>
      <c r="C1884" t="s">
        <v>3</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1:34" x14ac:dyDescent="0.35">
      <c r="A1885" t="s">
        <v>2943</v>
      </c>
      <c r="B1885" t="s">
        <v>8458</v>
      </c>
      <c r="C1885" t="s">
        <v>3</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1:34" x14ac:dyDescent="0.35">
      <c r="A1886" t="s">
        <v>2943</v>
      </c>
      <c r="B1886" t="s">
        <v>8457</v>
      </c>
      <c r="C1886" t="s">
        <v>3</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1:34" x14ac:dyDescent="0.35">
      <c r="A1887" t="s">
        <v>2943</v>
      </c>
      <c r="B1887" t="s">
        <v>8456</v>
      </c>
      <c r="C1887" t="s">
        <v>3</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1:34" x14ac:dyDescent="0.35">
      <c r="A1888" t="s">
        <v>2943</v>
      </c>
      <c r="B1888" t="s">
        <v>8455</v>
      </c>
      <c r="C1888" t="s">
        <v>3</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1:34" x14ac:dyDescent="0.35">
      <c r="A1889" t="s">
        <v>2943</v>
      </c>
      <c r="B1889" t="s">
        <v>8454</v>
      </c>
      <c r="C1889" t="s">
        <v>3</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1:34" x14ac:dyDescent="0.35">
      <c r="A1890" t="s">
        <v>2943</v>
      </c>
      <c r="B1890" t="s">
        <v>8453</v>
      </c>
      <c r="C1890" t="s">
        <v>3</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1:34" x14ac:dyDescent="0.35">
      <c r="A1891" t="s">
        <v>2943</v>
      </c>
      <c r="B1891" t="s">
        <v>8452</v>
      </c>
      <c r="C1891" t="s">
        <v>3</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1:34" x14ac:dyDescent="0.35">
      <c r="A1892" t="s">
        <v>2943</v>
      </c>
      <c r="B1892" t="s">
        <v>8451</v>
      </c>
      <c r="C1892" t="s">
        <v>3</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1:34" x14ac:dyDescent="0.35">
      <c r="A1893" t="s">
        <v>2943</v>
      </c>
      <c r="B1893" t="s">
        <v>8450</v>
      </c>
      <c r="C1893" t="s">
        <v>3</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1:34" x14ac:dyDescent="0.35">
      <c r="A1894" t="s">
        <v>2943</v>
      </c>
      <c r="B1894" t="s">
        <v>8449</v>
      </c>
      <c r="C1894" t="s">
        <v>3</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1:34" x14ac:dyDescent="0.35">
      <c r="A1895" t="s">
        <v>2943</v>
      </c>
      <c r="B1895" t="s">
        <v>8448</v>
      </c>
      <c r="C1895" t="s">
        <v>3</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1:34" x14ac:dyDescent="0.35">
      <c r="A1896" t="s">
        <v>2943</v>
      </c>
      <c r="B1896" t="s">
        <v>8447</v>
      </c>
      <c r="C1896" t="s">
        <v>3</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1:34" x14ac:dyDescent="0.35">
      <c r="A1897" t="s">
        <v>2943</v>
      </c>
      <c r="B1897" t="s">
        <v>8446</v>
      </c>
      <c r="C1897" t="s">
        <v>3</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1:34" x14ac:dyDescent="0.35">
      <c r="A1898" t="s">
        <v>2943</v>
      </c>
      <c r="B1898" t="s">
        <v>8445</v>
      </c>
      <c r="C1898" t="s">
        <v>3</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1:34" x14ac:dyDescent="0.35">
      <c r="A1899" t="s">
        <v>2943</v>
      </c>
      <c r="B1899" t="s">
        <v>8444</v>
      </c>
      <c r="C1899" t="s">
        <v>3</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1:34" x14ac:dyDescent="0.35">
      <c r="A1900" t="s">
        <v>2943</v>
      </c>
      <c r="B1900" t="s">
        <v>8443</v>
      </c>
      <c r="C1900" t="s">
        <v>3</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1:34" x14ac:dyDescent="0.35">
      <c r="A1901" t="s">
        <v>2943</v>
      </c>
      <c r="B1901" t="s">
        <v>8442</v>
      </c>
      <c r="C1901" t="s">
        <v>3</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1:34" x14ac:dyDescent="0.35">
      <c r="A1902" t="s">
        <v>2943</v>
      </c>
      <c r="B1902" t="s">
        <v>8441</v>
      </c>
      <c r="C1902" t="s">
        <v>3</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c r="AG1902">
        <v>0</v>
      </c>
      <c r="AH1902">
        <v>0</v>
      </c>
    </row>
    <row r="1903" spans="1:34" x14ac:dyDescent="0.35">
      <c r="A1903" t="s">
        <v>2943</v>
      </c>
      <c r="B1903" t="s">
        <v>1400</v>
      </c>
      <c r="C1903" t="s">
        <v>3</v>
      </c>
      <c r="D1903" s="136">
        <v>2976290000000</v>
      </c>
      <c r="E1903" s="136">
        <v>2965530000000</v>
      </c>
      <c r="F1903" s="136">
        <v>2838140000000</v>
      </c>
      <c r="G1903" s="136">
        <v>2853520000000</v>
      </c>
      <c r="H1903" s="136">
        <v>2872130000000</v>
      </c>
      <c r="I1903" s="136">
        <v>2892740000000</v>
      </c>
      <c r="J1903" s="136">
        <v>2911400000000</v>
      </c>
      <c r="K1903" s="136">
        <v>2924510000000</v>
      </c>
      <c r="L1903" s="136">
        <v>2937660000000</v>
      </c>
      <c r="M1903" s="136">
        <v>2945220000000</v>
      </c>
      <c r="N1903" s="136">
        <v>2954850000000</v>
      </c>
      <c r="O1903" s="136">
        <v>2963730000000</v>
      </c>
      <c r="P1903" s="136">
        <v>2974630000000</v>
      </c>
      <c r="Q1903" s="136">
        <v>2987160000000</v>
      </c>
      <c r="R1903" s="136">
        <v>3000490000000</v>
      </c>
      <c r="S1903" s="136">
        <v>3013530000000</v>
      </c>
      <c r="T1903" s="136">
        <v>3026870000000</v>
      </c>
      <c r="U1903" s="136">
        <v>3041140000000</v>
      </c>
      <c r="V1903" s="136">
        <v>3055990000000</v>
      </c>
      <c r="W1903" s="136">
        <v>3071700000000</v>
      </c>
      <c r="X1903" s="136">
        <v>3087100000000</v>
      </c>
      <c r="Y1903" s="136">
        <v>3102620000000</v>
      </c>
      <c r="Z1903" s="136">
        <v>3117650000000</v>
      </c>
      <c r="AA1903" s="136">
        <v>3132240000000</v>
      </c>
      <c r="AB1903" s="136">
        <v>3146340000000</v>
      </c>
      <c r="AC1903" s="136">
        <v>3160670000000</v>
      </c>
      <c r="AD1903" s="136">
        <v>3174650000000</v>
      </c>
      <c r="AE1903" s="136">
        <v>3189130000000</v>
      </c>
      <c r="AF1903" s="136">
        <v>3202670000000</v>
      </c>
      <c r="AG1903" s="136">
        <v>3216310000000</v>
      </c>
      <c r="AH1903" s="136">
        <v>3230460000000</v>
      </c>
    </row>
    <row r="1904" spans="1:34" x14ac:dyDescent="0.35">
      <c r="A1904" t="s">
        <v>2943</v>
      </c>
      <c r="B1904" t="s">
        <v>1401</v>
      </c>
      <c r="C1904" t="s">
        <v>3</v>
      </c>
      <c r="D1904" s="136">
        <v>267338000</v>
      </c>
      <c r="E1904" s="136">
        <v>266372000</v>
      </c>
      <c r="F1904" s="136">
        <v>254930000</v>
      </c>
      <c r="G1904" s="136">
        <v>256311000</v>
      </c>
      <c r="H1904" s="136">
        <v>257983000</v>
      </c>
      <c r="I1904" s="136">
        <v>259834000</v>
      </c>
      <c r="J1904" s="136">
        <v>261510000</v>
      </c>
      <c r="K1904" s="136">
        <v>262688000</v>
      </c>
      <c r="L1904" s="136">
        <v>263869000</v>
      </c>
      <c r="M1904" s="136">
        <v>264548000</v>
      </c>
      <c r="N1904" s="136">
        <v>265413000</v>
      </c>
      <c r="O1904" s="136">
        <v>266211000</v>
      </c>
      <c r="P1904" s="136">
        <v>267190000</v>
      </c>
      <c r="Q1904" s="136">
        <v>268315000</v>
      </c>
      <c r="R1904" s="136">
        <v>269513000</v>
      </c>
      <c r="S1904" s="136">
        <v>270684000</v>
      </c>
      <c r="T1904" s="136">
        <v>271882000</v>
      </c>
      <c r="U1904" s="136">
        <v>273164000</v>
      </c>
      <c r="V1904" s="136">
        <v>274497000</v>
      </c>
      <c r="W1904" s="136">
        <v>275909000</v>
      </c>
      <c r="X1904" s="136">
        <v>277292000</v>
      </c>
      <c r="Y1904" s="136">
        <v>278686000</v>
      </c>
      <c r="Z1904" s="136">
        <v>280036000</v>
      </c>
      <c r="AA1904" s="136">
        <v>281346000</v>
      </c>
      <c r="AB1904" s="136">
        <v>282613000</v>
      </c>
      <c r="AC1904" s="136">
        <v>283901000</v>
      </c>
      <c r="AD1904" s="136">
        <v>285156000</v>
      </c>
      <c r="AE1904" s="136">
        <v>286456000</v>
      </c>
      <c r="AF1904" s="136">
        <v>287673000</v>
      </c>
      <c r="AG1904" s="136">
        <v>288898000</v>
      </c>
      <c r="AH1904" s="136">
        <v>290169000</v>
      </c>
    </row>
    <row r="1905" spans="1:34" x14ac:dyDescent="0.35">
      <c r="A1905" t="s">
        <v>2943</v>
      </c>
      <c r="B1905" t="s">
        <v>1402</v>
      </c>
      <c r="C1905" t="s">
        <v>3</v>
      </c>
      <c r="D1905" s="136">
        <v>1644810000</v>
      </c>
      <c r="E1905" s="136">
        <v>1638870000</v>
      </c>
      <c r="F1905" s="136">
        <v>1568470000</v>
      </c>
      <c r="G1905" s="136">
        <v>1576960000</v>
      </c>
      <c r="H1905" s="136">
        <v>1587250000</v>
      </c>
      <c r="I1905" s="136">
        <v>1598640000</v>
      </c>
      <c r="J1905" s="136">
        <v>1608950000</v>
      </c>
      <c r="K1905" s="136">
        <v>1616200000</v>
      </c>
      <c r="L1905" s="136">
        <v>1623470000</v>
      </c>
      <c r="M1905" s="136">
        <v>1627640000</v>
      </c>
      <c r="N1905" s="136">
        <v>1632960000</v>
      </c>
      <c r="O1905" s="136">
        <v>1637870000</v>
      </c>
      <c r="P1905" s="136">
        <v>1643900000</v>
      </c>
      <c r="Q1905" s="136">
        <v>1650820000</v>
      </c>
      <c r="R1905" s="136">
        <v>1658190000</v>
      </c>
      <c r="S1905" s="136">
        <v>1665390000</v>
      </c>
      <c r="T1905" s="136">
        <v>1672760000</v>
      </c>
      <c r="U1905" s="136">
        <v>1680650000</v>
      </c>
      <c r="V1905" s="136">
        <v>1688860000</v>
      </c>
      <c r="W1905" s="136">
        <v>1697540000</v>
      </c>
      <c r="X1905" s="136">
        <v>1706050000</v>
      </c>
      <c r="Y1905" s="136">
        <v>1714630000</v>
      </c>
      <c r="Z1905" s="136">
        <v>1722930000</v>
      </c>
      <c r="AA1905" s="136">
        <v>1730990000</v>
      </c>
      <c r="AB1905" s="136">
        <v>1738790000</v>
      </c>
      <c r="AC1905" s="136">
        <v>1746710000</v>
      </c>
      <c r="AD1905" s="136">
        <v>1754430000</v>
      </c>
      <c r="AE1905" s="136">
        <v>1762430000</v>
      </c>
      <c r="AF1905" s="136">
        <v>1769920000</v>
      </c>
      <c r="AG1905" s="136">
        <v>1777460000</v>
      </c>
      <c r="AH1905" s="136">
        <v>1785270000</v>
      </c>
    </row>
    <row r="1906" spans="1:34" x14ac:dyDescent="0.35">
      <c r="A1906" t="s">
        <v>2943</v>
      </c>
      <c r="B1906" t="s">
        <v>1403</v>
      </c>
      <c r="C1906" t="s">
        <v>3</v>
      </c>
      <c r="D1906" s="136">
        <v>2262500000</v>
      </c>
      <c r="E1906" s="136">
        <v>2254330000</v>
      </c>
      <c r="F1906" s="136">
        <v>2157490000</v>
      </c>
      <c r="G1906" s="136">
        <v>2169180000</v>
      </c>
      <c r="H1906" s="136">
        <v>2183330000</v>
      </c>
      <c r="I1906" s="136">
        <v>2198990000</v>
      </c>
      <c r="J1906" s="136">
        <v>2213180000</v>
      </c>
      <c r="K1906" s="136">
        <v>2223150000</v>
      </c>
      <c r="L1906" s="136">
        <v>2233140000</v>
      </c>
      <c r="M1906" s="136">
        <v>2238890000</v>
      </c>
      <c r="N1906" s="136">
        <v>2246210000</v>
      </c>
      <c r="O1906" s="136">
        <v>2252960000</v>
      </c>
      <c r="P1906" s="136">
        <v>2261250000</v>
      </c>
      <c r="Q1906" s="136">
        <v>2270770000</v>
      </c>
      <c r="R1906" s="136">
        <v>2280910000</v>
      </c>
      <c r="S1906" s="136">
        <v>2290820000</v>
      </c>
      <c r="T1906" s="136">
        <v>2300960000</v>
      </c>
      <c r="U1906" s="136">
        <v>2311810000</v>
      </c>
      <c r="V1906" s="136">
        <v>2323090000</v>
      </c>
      <c r="W1906" s="136">
        <v>2335040000</v>
      </c>
      <c r="X1906" s="136">
        <v>2346740000</v>
      </c>
      <c r="Y1906" s="136">
        <v>2358540000</v>
      </c>
      <c r="Z1906" s="136">
        <v>2369960000</v>
      </c>
      <c r="AA1906" s="136">
        <v>2381050000</v>
      </c>
      <c r="AB1906" s="136">
        <v>2391770000</v>
      </c>
      <c r="AC1906" s="136">
        <v>2402670000</v>
      </c>
      <c r="AD1906" s="136">
        <v>2413300000</v>
      </c>
      <c r="AE1906" s="136">
        <v>2424300000</v>
      </c>
      <c r="AF1906" s="136">
        <v>2434600000</v>
      </c>
      <c r="AG1906" s="136">
        <v>2444970000</v>
      </c>
      <c r="AH1906" s="136">
        <v>2455720000</v>
      </c>
    </row>
    <row r="1907" spans="1:34" x14ac:dyDescent="0.35">
      <c r="A1907" t="s">
        <v>2943</v>
      </c>
      <c r="B1907" t="s">
        <v>1404</v>
      </c>
      <c r="C1907" t="s">
        <v>3</v>
      </c>
      <c r="D1907" s="136">
        <v>875946000</v>
      </c>
      <c r="E1907" s="136">
        <v>872780000</v>
      </c>
      <c r="F1907" s="136">
        <v>835288000</v>
      </c>
      <c r="G1907" s="136">
        <v>839814000</v>
      </c>
      <c r="H1907" s="136">
        <v>845293000</v>
      </c>
      <c r="I1907" s="136">
        <v>851357000</v>
      </c>
      <c r="J1907" s="136">
        <v>856848000</v>
      </c>
      <c r="K1907" s="136">
        <v>860708000</v>
      </c>
      <c r="L1907" s="136">
        <v>864578000</v>
      </c>
      <c r="M1907" s="136">
        <v>866802000</v>
      </c>
      <c r="N1907" s="136">
        <v>869637000</v>
      </c>
      <c r="O1907" s="136">
        <v>872251000</v>
      </c>
      <c r="P1907" s="136">
        <v>875459000</v>
      </c>
      <c r="Q1907" s="136">
        <v>879145000</v>
      </c>
      <c r="R1907" s="136">
        <v>883070000</v>
      </c>
      <c r="S1907" s="136">
        <v>886908000</v>
      </c>
      <c r="T1907" s="136">
        <v>890833000</v>
      </c>
      <c r="U1907" s="136">
        <v>895033000</v>
      </c>
      <c r="V1907" s="136">
        <v>899402000</v>
      </c>
      <c r="W1907" s="136">
        <v>904028000</v>
      </c>
      <c r="X1907" s="136">
        <v>908559000</v>
      </c>
      <c r="Y1907" s="136">
        <v>913126000</v>
      </c>
      <c r="Z1907" s="136">
        <v>917550000</v>
      </c>
      <c r="AA1907" s="136">
        <v>921843000</v>
      </c>
      <c r="AB1907" s="136">
        <v>925994000</v>
      </c>
      <c r="AC1907" s="136">
        <v>930212000</v>
      </c>
      <c r="AD1907" s="136">
        <v>934326000</v>
      </c>
      <c r="AE1907" s="136">
        <v>938586000</v>
      </c>
      <c r="AF1907" s="136">
        <v>942572000</v>
      </c>
      <c r="AG1907" s="136">
        <v>946587000</v>
      </c>
      <c r="AH1907" s="136">
        <v>950750000</v>
      </c>
    </row>
    <row r="1908" spans="1:34" x14ac:dyDescent="0.35">
      <c r="A1908" t="s">
        <v>2943</v>
      </c>
      <c r="B1908" t="s">
        <v>1405</v>
      </c>
      <c r="C1908" t="s">
        <v>3</v>
      </c>
      <c r="D1908" s="136">
        <v>820189000</v>
      </c>
      <c r="E1908" s="136">
        <v>817226000</v>
      </c>
      <c r="F1908" s="136">
        <v>782120000</v>
      </c>
      <c r="G1908" s="136">
        <v>786357000</v>
      </c>
      <c r="H1908" s="136">
        <v>791488000</v>
      </c>
      <c r="I1908" s="136">
        <v>797165000</v>
      </c>
      <c r="J1908" s="136">
        <v>802308000</v>
      </c>
      <c r="K1908" s="136">
        <v>805922000</v>
      </c>
      <c r="L1908" s="136">
        <v>809546000</v>
      </c>
      <c r="M1908" s="136">
        <v>811627000</v>
      </c>
      <c r="N1908" s="136">
        <v>814283000</v>
      </c>
      <c r="O1908" s="136">
        <v>816730000</v>
      </c>
      <c r="P1908" s="136">
        <v>819734000</v>
      </c>
      <c r="Q1908" s="136">
        <v>823185000</v>
      </c>
      <c r="R1908" s="136">
        <v>826860000</v>
      </c>
      <c r="S1908" s="136">
        <v>830454000</v>
      </c>
      <c r="T1908" s="136">
        <v>834129000</v>
      </c>
      <c r="U1908" s="136">
        <v>838062000</v>
      </c>
      <c r="V1908" s="136">
        <v>842153000</v>
      </c>
      <c r="W1908" s="136">
        <v>846484000</v>
      </c>
      <c r="X1908" s="136">
        <v>850727000</v>
      </c>
      <c r="Y1908" s="136">
        <v>855003000</v>
      </c>
      <c r="Z1908" s="136">
        <v>859145000</v>
      </c>
      <c r="AA1908" s="136">
        <v>863166000</v>
      </c>
      <c r="AB1908" s="136">
        <v>867052000</v>
      </c>
      <c r="AC1908" s="136">
        <v>871001000</v>
      </c>
      <c r="AD1908" s="136">
        <v>874854000</v>
      </c>
      <c r="AE1908" s="136">
        <v>878843000</v>
      </c>
      <c r="AF1908" s="136">
        <v>882575000</v>
      </c>
      <c r="AG1908" s="136">
        <v>886334000</v>
      </c>
      <c r="AH1908" s="136">
        <v>890233000</v>
      </c>
    </row>
    <row r="1909" spans="1:34" x14ac:dyDescent="0.35">
      <c r="A1909" t="s">
        <v>2943</v>
      </c>
      <c r="B1909" t="s">
        <v>1406</v>
      </c>
      <c r="C1909" t="s">
        <v>3</v>
      </c>
      <c r="D1909" s="136">
        <v>18286300</v>
      </c>
      <c r="E1909" s="136">
        <v>18220200</v>
      </c>
      <c r="F1909" s="136">
        <v>17437500</v>
      </c>
      <c r="G1909" s="136">
        <v>17532000</v>
      </c>
      <c r="H1909" s="136">
        <v>17646400</v>
      </c>
      <c r="I1909" s="136">
        <v>17772900</v>
      </c>
      <c r="J1909" s="136">
        <v>17887600</v>
      </c>
      <c r="K1909" s="136">
        <v>17968200</v>
      </c>
      <c r="L1909" s="136">
        <v>18049000</v>
      </c>
      <c r="M1909" s="136">
        <v>18095400</v>
      </c>
      <c r="N1909" s="136">
        <v>18154600</v>
      </c>
      <c r="O1909" s="136">
        <v>18209100</v>
      </c>
      <c r="P1909" s="136">
        <v>18276100</v>
      </c>
      <c r="Q1909" s="136">
        <v>18353000</v>
      </c>
      <c r="R1909" s="136">
        <v>18435000</v>
      </c>
      <c r="S1909" s="136">
        <v>18515100</v>
      </c>
      <c r="T1909" s="136">
        <v>18597000</v>
      </c>
      <c r="U1909" s="136">
        <v>18684700</v>
      </c>
      <c r="V1909" s="136">
        <v>18775900</v>
      </c>
      <c r="W1909" s="136">
        <v>18872500</v>
      </c>
      <c r="X1909" s="136">
        <v>18967100</v>
      </c>
      <c r="Y1909" s="136">
        <v>19062400</v>
      </c>
      <c r="Z1909" s="136">
        <v>19154800</v>
      </c>
      <c r="AA1909" s="136">
        <v>19244400</v>
      </c>
      <c r="AB1909" s="136">
        <v>19331100</v>
      </c>
      <c r="AC1909" s="136">
        <v>19419100</v>
      </c>
      <c r="AD1909" s="136">
        <v>19505000</v>
      </c>
      <c r="AE1909" s="136">
        <v>19593900</v>
      </c>
      <c r="AF1909" s="136">
        <v>19677200</v>
      </c>
      <c r="AG1909" s="136">
        <v>19761000</v>
      </c>
      <c r="AH1909" s="136">
        <v>19847900</v>
      </c>
    </row>
    <row r="1910" spans="1:34" x14ac:dyDescent="0.35">
      <c r="A1910" t="s">
        <v>2943</v>
      </c>
      <c r="B1910" t="s">
        <v>1407</v>
      </c>
      <c r="C1910" t="s">
        <v>3</v>
      </c>
      <c r="D1910" s="136">
        <v>29897500</v>
      </c>
      <c r="E1910" s="136">
        <v>29789400</v>
      </c>
      <c r="F1910" s="136">
        <v>28509800</v>
      </c>
      <c r="G1910" s="136">
        <v>28664200</v>
      </c>
      <c r="H1910" s="136">
        <v>28851300</v>
      </c>
      <c r="I1910" s="136">
        <v>29058200</v>
      </c>
      <c r="J1910" s="136">
        <v>29245700</v>
      </c>
      <c r="K1910" s="136">
        <v>29377400</v>
      </c>
      <c r="L1910" s="136">
        <v>29509500</v>
      </c>
      <c r="M1910" s="136">
        <v>29585400</v>
      </c>
      <c r="N1910" s="136">
        <v>29682200</v>
      </c>
      <c r="O1910" s="136">
        <v>29771400</v>
      </c>
      <c r="P1910" s="136">
        <v>29880900</v>
      </c>
      <c r="Q1910" s="136">
        <v>30006700</v>
      </c>
      <c r="R1910" s="136">
        <v>30140600</v>
      </c>
      <c r="S1910" s="136">
        <v>30271600</v>
      </c>
      <c r="T1910" s="136">
        <v>30405600</v>
      </c>
      <c r="U1910" s="136">
        <v>30549000</v>
      </c>
      <c r="V1910" s="136">
        <v>30698100</v>
      </c>
      <c r="W1910" s="136">
        <v>30856000</v>
      </c>
      <c r="X1910" s="136">
        <v>31010600</v>
      </c>
      <c r="Y1910" s="136">
        <v>31166500</v>
      </c>
      <c r="Z1910" s="136">
        <v>31317500</v>
      </c>
      <c r="AA1910" s="136">
        <v>31464000</v>
      </c>
      <c r="AB1910" s="136">
        <v>31605700</v>
      </c>
      <c r="AC1910" s="136">
        <v>31749700</v>
      </c>
      <c r="AD1910" s="136">
        <v>31890100</v>
      </c>
      <c r="AE1910" s="136">
        <v>32035500</v>
      </c>
      <c r="AF1910" s="136">
        <v>32171500</v>
      </c>
      <c r="AG1910" s="136">
        <v>32308600</v>
      </c>
      <c r="AH1910" s="136">
        <v>32450700</v>
      </c>
    </row>
    <row r="1911" spans="1:34" x14ac:dyDescent="0.35">
      <c r="A1911" t="s">
        <v>2943</v>
      </c>
      <c r="B1911" t="s">
        <v>1408</v>
      </c>
      <c r="C1911" t="s">
        <v>3</v>
      </c>
      <c r="D1911" s="136">
        <v>527160000</v>
      </c>
      <c r="E1911" s="136">
        <v>525255000</v>
      </c>
      <c r="F1911" s="136">
        <v>502692000</v>
      </c>
      <c r="G1911" s="136">
        <v>505415000</v>
      </c>
      <c r="H1911" s="136">
        <v>508713000</v>
      </c>
      <c r="I1911" s="136">
        <v>512362000</v>
      </c>
      <c r="J1911" s="136">
        <v>515667000</v>
      </c>
      <c r="K1911" s="136">
        <v>517990000</v>
      </c>
      <c r="L1911" s="136">
        <v>520319000</v>
      </c>
      <c r="M1911" s="136">
        <v>521657000</v>
      </c>
      <c r="N1911" s="136">
        <v>523364000</v>
      </c>
      <c r="O1911" s="136">
        <v>524937000</v>
      </c>
      <c r="P1911" s="136">
        <v>526868000</v>
      </c>
      <c r="Q1911" s="136">
        <v>529086000</v>
      </c>
      <c r="R1911" s="136">
        <v>531448000</v>
      </c>
      <c r="S1911" s="136">
        <v>533758000</v>
      </c>
      <c r="T1911" s="136">
        <v>536120000</v>
      </c>
      <c r="U1911" s="136">
        <v>538648000</v>
      </c>
      <c r="V1911" s="136">
        <v>541277000</v>
      </c>
      <c r="W1911" s="136">
        <v>544061000</v>
      </c>
      <c r="X1911" s="136">
        <v>546788000</v>
      </c>
      <c r="Y1911" s="136">
        <v>549536000</v>
      </c>
      <c r="Z1911" s="136">
        <v>552199000</v>
      </c>
      <c r="AA1911" s="136">
        <v>554783000</v>
      </c>
      <c r="AB1911" s="136">
        <v>557280000</v>
      </c>
      <c r="AC1911" s="136">
        <v>559819000</v>
      </c>
      <c r="AD1911" s="136">
        <v>562295000</v>
      </c>
      <c r="AE1911" s="136">
        <v>564859000</v>
      </c>
      <c r="AF1911" s="136">
        <v>567257000</v>
      </c>
      <c r="AG1911" s="136">
        <v>569674000</v>
      </c>
      <c r="AH1911" s="136">
        <v>572179000</v>
      </c>
    </row>
    <row r="1912" spans="1:34" x14ac:dyDescent="0.35">
      <c r="A1912" t="s">
        <v>2943</v>
      </c>
      <c r="B1912" t="s">
        <v>1409</v>
      </c>
      <c r="C1912" t="s">
        <v>3</v>
      </c>
      <c r="D1912" s="136">
        <v>56092800</v>
      </c>
      <c r="E1912" s="136">
        <v>55890100</v>
      </c>
      <c r="F1912" s="136">
        <v>53489300</v>
      </c>
      <c r="G1912" s="136">
        <v>53779000</v>
      </c>
      <c r="H1912" s="136">
        <v>54129900</v>
      </c>
      <c r="I1912" s="136">
        <v>54518200</v>
      </c>
      <c r="J1912" s="136">
        <v>54869900</v>
      </c>
      <c r="K1912" s="136">
        <v>55117100</v>
      </c>
      <c r="L1912" s="136">
        <v>55364900</v>
      </c>
      <c r="M1912" s="136">
        <v>55507300</v>
      </c>
      <c r="N1912" s="136">
        <v>55688900</v>
      </c>
      <c r="O1912" s="136">
        <v>55856200</v>
      </c>
      <c r="P1912" s="136">
        <v>56061700</v>
      </c>
      <c r="Q1912" s="136">
        <v>56297700</v>
      </c>
      <c r="R1912" s="136">
        <v>56549000</v>
      </c>
      <c r="S1912" s="136">
        <v>56794800</v>
      </c>
      <c r="T1912" s="136">
        <v>57046200</v>
      </c>
      <c r="U1912" s="136">
        <v>57315200</v>
      </c>
      <c r="V1912" s="136">
        <v>57594900</v>
      </c>
      <c r="W1912" s="136">
        <v>57891200</v>
      </c>
      <c r="X1912" s="136">
        <v>58181300</v>
      </c>
      <c r="Y1912" s="136">
        <v>58473800</v>
      </c>
      <c r="Z1912" s="136">
        <v>58757000</v>
      </c>
      <c r="AA1912" s="136">
        <v>59032000</v>
      </c>
      <c r="AB1912" s="136">
        <v>59297700</v>
      </c>
      <c r="AC1912" s="136">
        <v>59567900</v>
      </c>
      <c r="AD1912" s="136">
        <v>59831300</v>
      </c>
      <c r="AE1912" s="136">
        <v>60104100</v>
      </c>
      <c r="AF1912" s="136">
        <v>60359400</v>
      </c>
      <c r="AG1912" s="136">
        <v>60616500</v>
      </c>
      <c r="AH1912" s="136">
        <v>60883100</v>
      </c>
    </row>
    <row r="1913" spans="1:34" x14ac:dyDescent="0.35">
      <c r="A1913" t="s">
        <v>2943</v>
      </c>
      <c r="B1913" t="s">
        <v>1410</v>
      </c>
      <c r="C1913" t="s">
        <v>3</v>
      </c>
      <c r="D1913" s="136">
        <v>5609280</v>
      </c>
      <c r="E1913" s="136">
        <v>5589010</v>
      </c>
      <c r="F1913" s="136">
        <v>5348930</v>
      </c>
      <c r="G1913" s="136">
        <v>5377900</v>
      </c>
      <c r="H1913" s="136">
        <v>5412990</v>
      </c>
      <c r="I1913" s="136">
        <v>5451820</v>
      </c>
      <c r="J1913" s="136">
        <v>5486990</v>
      </c>
      <c r="K1913" s="136">
        <v>5511710</v>
      </c>
      <c r="L1913" s="136">
        <v>5536490</v>
      </c>
      <c r="M1913" s="136">
        <v>5550730</v>
      </c>
      <c r="N1913" s="136">
        <v>5568890</v>
      </c>
      <c r="O1913" s="136">
        <v>5585620</v>
      </c>
      <c r="P1913" s="136">
        <v>5606170</v>
      </c>
      <c r="Q1913" s="136">
        <v>5629770</v>
      </c>
      <c r="R1913" s="136">
        <v>5654900</v>
      </c>
      <c r="S1913" s="136">
        <v>5679480</v>
      </c>
      <c r="T1913" s="136">
        <v>5704620</v>
      </c>
      <c r="U1913" s="136">
        <v>5731520</v>
      </c>
      <c r="V1913" s="136">
        <v>5759490</v>
      </c>
      <c r="W1913" s="136">
        <v>5789120</v>
      </c>
      <c r="X1913" s="136">
        <v>5818130</v>
      </c>
      <c r="Y1913" s="136">
        <v>5847380</v>
      </c>
      <c r="Z1913" s="136">
        <v>5875700</v>
      </c>
      <c r="AA1913" s="136">
        <v>5903200</v>
      </c>
      <c r="AB1913" s="136">
        <v>5929770</v>
      </c>
      <c r="AC1913" s="136">
        <v>5956790</v>
      </c>
      <c r="AD1913" s="136">
        <v>5983130</v>
      </c>
      <c r="AE1913" s="136">
        <v>6010410</v>
      </c>
      <c r="AF1913" s="136">
        <v>6035940</v>
      </c>
      <c r="AG1913" s="136">
        <v>6061650</v>
      </c>
      <c r="AH1913" s="136">
        <v>6088310</v>
      </c>
    </row>
    <row r="1914" spans="1:34" x14ac:dyDescent="0.35">
      <c r="A1914" t="s">
        <v>2943</v>
      </c>
      <c r="B1914" t="s">
        <v>8440</v>
      </c>
      <c r="C1914" t="s">
        <v>3</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c r="AG1914">
        <v>0</v>
      </c>
      <c r="AH1914">
        <v>0</v>
      </c>
    </row>
    <row r="1915" spans="1:34" x14ac:dyDescent="0.35">
      <c r="A1915" t="s">
        <v>2943</v>
      </c>
      <c r="B1915" t="s">
        <v>1411</v>
      </c>
      <c r="C1915" t="s">
        <v>3</v>
      </c>
      <c r="D1915" s="136">
        <v>812278000000</v>
      </c>
      <c r="E1915" s="136">
        <v>807722000000</v>
      </c>
      <c r="F1915" s="136">
        <v>769677000000</v>
      </c>
      <c r="G1915" s="136">
        <v>769338000000</v>
      </c>
      <c r="H1915" s="136">
        <v>769369000000</v>
      </c>
      <c r="I1915" s="136">
        <v>768586000000</v>
      </c>
      <c r="J1915" s="136">
        <v>766855000000</v>
      </c>
      <c r="K1915" s="136">
        <v>764138000000</v>
      </c>
      <c r="L1915" s="136">
        <v>761701000000</v>
      </c>
      <c r="M1915" s="136">
        <v>756694000000</v>
      </c>
      <c r="N1915" s="136">
        <v>750386000000</v>
      </c>
      <c r="O1915" s="136">
        <v>743576000000</v>
      </c>
      <c r="P1915" s="136">
        <v>737362000000</v>
      </c>
      <c r="Q1915" s="136">
        <v>734105000000</v>
      </c>
      <c r="R1915" s="136">
        <v>732311000000</v>
      </c>
      <c r="S1915" s="136">
        <v>732210000000</v>
      </c>
      <c r="T1915" s="136">
        <v>732092000000</v>
      </c>
      <c r="U1915" s="136">
        <v>734283000000</v>
      </c>
      <c r="V1915" s="136">
        <v>738201000000</v>
      </c>
      <c r="W1915" s="136">
        <v>742761000000</v>
      </c>
      <c r="X1915" s="136">
        <v>748167000000</v>
      </c>
      <c r="Y1915" s="136">
        <v>754705000000</v>
      </c>
      <c r="Z1915" s="136">
        <v>762215000000</v>
      </c>
      <c r="AA1915" s="136">
        <v>769864000000</v>
      </c>
      <c r="AB1915" s="136">
        <v>777044000000</v>
      </c>
      <c r="AC1915" s="136">
        <v>783274000000</v>
      </c>
      <c r="AD1915" s="136">
        <v>788211000000</v>
      </c>
      <c r="AE1915" s="136">
        <v>791793000000</v>
      </c>
      <c r="AF1915" s="136">
        <v>794914000000</v>
      </c>
      <c r="AG1915" s="136">
        <v>797430000000</v>
      </c>
      <c r="AH1915" s="136">
        <v>798923000000</v>
      </c>
    </row>
    <row r="1916" spans="1:34" x14ac:dyDescent="0.35">
      <c r="A1916" t="s">
        <v>2943</v>
      </c>
      <c r="B1916" t="s">
        <v>1412</v>
      </c>
      <c r="C1916" t="s">
        <v>3</v>
      </c>
      <c r="D1916" s="136">
        <v>45149700</v>
      </c>
      <c r="E1916" s="136">
        <v>44896500</v>
      </c>
      <c r="F1916" s="136">
        <v>42781800</v>
      </c>
      <c r="G1916" s="136">
        <v>42763000</v>
      </c>
      <c r="H1916" s="136">
        <v>42764700</v>
      </c>
      <c r="I1916" s="136">
        <v>42721200</v>
      </c>
      <c r="J1916" s="136">
        <v>42624900</v>
      </c>
      <c r="K1916" s="136">
        <v>42473900</v>
      </c>
      <c r="L1916" s="136">
        <v>42338400</v>
      </c>
      <c r="M1916" s="136">
        <v>42060100</v>
      </c>
      <c r="N1916" s="136">
        <v>41709500</v>
      </c>
      <c r="O1916" s="136">
        <v>41331000</v>
      </c>
      <c r="P1916" s="136">
        <v>40985600</v>
      </c>
      <c r="Q1916" s="136">
        <v>40804600</v>
      </c>
      <c r="R1916" s="136">
        <v>40704800</v>
      </c>
      <c r="S1916" s="136">
        <v>40699200</v>
      </c>
      <c r="T1916" s="136">
        <v>40692700</v>
      </c>
      <c r="U1916" s="136">
        <v>40814500</v>
      </c>
      <c r="V1916" s="136">
        <v>41032300</v>
      </c>
      <c r="W1916" s="136">
        <v>41285700</v>
      </c>
      <c r="X1916" s="136">
        <v>41586200</v>
      </c>
      <c r="Y1916" s="136">
        <v>41949600</v>
      </c>
      <c r="Z1916" s="136">
        <v>42367000</v>
      </c>
      <c r="AA1916" s="136">
        <v>42792200</v>
      </c>
      <c r="AB1916" s="136">
        <v>43191300</v>
      </c>
      <c r="AC1916" s="136">
        <v>43537600</v>
      </c>
      <c r="AD1916" s="136">
        <v>43812000</v>
      </c>
      <c r="AE1916" s="136">
        <v>44011100</v>
      </c>
      <c r="AF1916" s="136">
        <v>44184600</v>
      </c>
      <c r="AG1916" s="136">
        <v>44324400</v>
      </c>
      <c r="AH1916" s="136">
        <v>44407400</v>
      </c>
    </row>
    <row r="1917" spans="1:34" x14ac:dyDescent="0.35">
      <c r="A1917" t="s">
        <v>2943</v>
      </c>
      <c r="B1917" t="s">
        <v>1413</v>
      </c>
      <c r="C1917" t="s">
        <v>3</v>
      </c>
      <c r="D1917" s="136">
        <v>281826000</v>
      </c>
      <c r="E1917" s="136">
        <v>280246000</v>
      </c>
      <c r="F1917" s="136">
        <v>267045000</v>
      </c>
      <c r="G1917" s="136">
        <v>266928000</v>
      </c>
      <c r="H1917" s="136">
        <v>266939000</v>
      </c>
      <c r="I1917" s="136">
        <v>266667000</v>
      </c>
      <c r="J1917" s="136">
        <v>266066000</v>
      </c>
      <c r="K1917" s="136">
        <v>265124000</v>
      </c>
      <c r="L1917" s="136">
        <v>264278000</v>
      </c>
      <c r="M1917" s="136">
        <v>262541000</v>
      </c>
      <c r="N1917" s="136">
        <v>260352000</v>
      </c>
      <c r="O1917" s="136">
        <v>257990000</v>
      </c>
      <c r="P1917" s="136">
        <v>255833000</v>
      </c>
      <c r="Q1917" s="136">
        <v>254704000</v>
      </c>
      <c r="R1917" s="136">
        <v>254081000</v>
      </c>
      <c r="S1917" s="136">
        <v>254046000</v>
      </c>
      <c r="T1917" s="136">
        <v>254005000</v>
      </c>
      <c r="U1917" s="136">
        <v>254765000</v>
      </c>
      <c r="V1917" s="136">
        <v>256125000</v>
      </c>
      <c r="W1917" s="136">
        <v>257707000</v>
      </c>
      <c r="X1917" s="136">
        <v>259582000</v>
      </c>
      <c r="Y1917" s="136">
        <v>261851000</v>
      </c>
      <c r="Z1917" s="136">
        <v>264457000</v>
      </c>
      <c r="AA1917" s="136">
        <v>267110000</v>
      </c>
      <c r="AB1917" s="136">
        <v>269601000</v>
      </c>
      <c r="AC1917" s="136">
        <v>271763000</v>
      </c>
      <c r="AD1917" s="136">
        <v>273476000</v>
      </c>
      <c r="AE1917" s="136">
        <v>274719000</v>
      </c>
      <c r="AF1917" s="136">
        <v>275802000</v>
      </c>
      <c r="AG1917" s="136">
        <v>276674000</v>
      </c>
      <c r="AH1917" s="136">
        <v>277192000</v>
      </c>
    </row>
    <row r="1918" spans="1:34" x14ac:dyDescent="0.35">
      <c r="A1918" t="s">
        <v>2943</v>
      </c>
      <c r="B1918" t="s">
        <v>1414</v>
      </c>
      <c r="C1918" t="s">
        <v>3</v>
      </c>
      <c r="D1918" s="136">
        <v>842261000</v>
      </c>
      <c r="E1918" s="136">
        <v>837537000</v>
      </c>
      <c r="F1918" s="136">
        <v>798087000</v>
      </c>
      <c r="G1918" s="136">
        <v>797736000</v>
      </c>
      <c r="H1918" s="136">
        <v>797768000</v>
      </c>
      <c r="I1918" s="136">
        <v>796956000</v>
      </c>
      <c r="J1918" s="136">
        <v>795161000</v>
      </c>
      <c r="K1918" s="136">
        <v>792343000</v>
      </c>
      <c r="L1918" s="136">
        <v>789816000</v>
      </c>
      <c r="M1918" s="136">
        <v>784625000</v>
      </c>
      <c r="N1918" s="136">
        <v>778084000</v>
      </c>
      <c r="O1918" s="136">
        <v>771023000</v>
      </c>
      <c r="P1918" s="136">
        <v>764579000</v>
      </c>
      <c r="Q1918" s="136">
        <v>761202000</v>
      </c>
      <c r="R1918" s="136">
        <v>759342000</v>
      </c>
      <c r="S1918" s="136">
        <v>759237000</v>
      </c>
      <c r="T1918" s="136">
        <v>759115000</v>
      </c>
      <c r="U1918" s="136">
        <v>761387000</v>
      </c>
      <c r="V1918" s="136">
        <v>765450000</v>
      </c>
      <c r="W1918" s="136">
        <v>770178000</v>
      </c>
      <c r="X1918" s="136">
        <v>775783000</v>
      </c>
      <c r="Y1918" s="136">
        <v>782563000</v>
      </c>
      <c r="Z1918" s="136">
        <v>790350000</v>
      </c>
      <c r="AA1918" s="136">
        <v>798282000</v>
      </c>
      <c r="AB1918" s="136">
        <v>805726000</v>
      </c>
      <c r="AC1918" s="136">
        <v>812186000</v>
      </c>
      <c r="AD1918" s="136">
        <v>817305000</v>
      </c>
      <c r="AE1918" s="136">
        <v>821019000</v>
      </c>
      <c r="AF1918" s="136">
        <v>824256000</v>
      </c>
      <c r="AG1918" s="136">
        <v>826864000</v>
      </c>
      <c r="AH1918" s="136">
        <v>828412000</v>
      </c>
    </row>
    <row r="1919" spans="1:34" x14ac:dyDescent="0.35">
      <c r="A1919" t="s">
        <v>2943</v>
      </c>
      <c r="B1919" t="s">
        <v>1415</v>
      </c>
      <c r="C1919" t="s">
        <v>3</v>
      </c>
      <c r="D1919" s="136">
        <v>82238200</v>
      </c>
      <c r="E1919" s="136">
        <v>81777000</v>
      </c>
      <c r="F1919" s="136">
        <v>77925100</v>
      </c>
      <c r="G1919" s="136">
        <v>77890800</v>
      </c>
      <c r="H1919" s="136">
        <v>77894000</v>
      </c>
      <c r="I1919" s="136">
        <v>77814700</v>
      </c>
      <c r="J1919" s="136">
        <v>77639400</v>
      </c>
      <c r="K1919" s="136">
        <v>77364300</v>
      </c>
      <c r="L1919" s="136">
        <v>77117600</v>
      </c>
      <c r="M1919" s="136">
        <v>76610600</v>
      </c>
      <c r="N1919" s="136">
        <v>75972000</v>
      </c>
      <c r="O1919" s="136">
        <v>75282600</v>
      </c>
      <c r="P1919" s="136">
        <v>74653400</v>
      </c>
      <c r="Q1919" s="136">
        <v>74323700</v>
      </c>
      <c r="R1919" s="136">
        <v>74142000</v>
      </c>
      <c r="S1919" s="136">
        <v>74131800</v>
      </c>
      <c r="T1919" s="136">
        <v>74119800</v>
      </c>
      <c r="U1919" s="136">
        <v>74341700</v>
      </c>
      <c r="V1919" s="136">
        <v>74738400</v>
      </c>
      <c r="W1919" s="136">
        <v>75200100</v>
      </c>
      <c r="X1919" s="136">
        <v>75747400</v>
      </c>
      <c r="Y1919" s="136">
        <v>76409300</v>
      </c>
      <c r="Z1919" s="136">
        <v>77169700</v>
      </c>
      <c r="AA1919" s="136">
        <v>77944100</v>
      </c>
      <c r="AB1919" s="136">
        <v>78671000</v>
      </c>
      <c r="AC1919" s="136">
        <v>79301700</v>
      </c>
      <c r="AD1919" s="136">
        <v>79801600</v>
      </c>
      <c r="AE1919" s="136">
        <v>80164200</v>
      </c>
      <c r="AF1919" s="136">
        <v>80480300</v>
      </c>
      <c r="AG1919" s="136">
        <v>80734900</v>
      </c>
      <c r="AH1919" s="136">
        <v>80886000</v>
      </c>
    </row>
    <row r="1920" spans="1:34" x14ac:dyDescent="0.35">
      <c r="A1920" t="s">
        <v>2943</v>
      </c>
      <c r="B1920" t="s">
        <v>1416</v>
      </c>
      <c r="C1920" t="s">
        <v>3</v>
      </c>
      <c r="D1920" s="136">
        <v>74308700</v>
      </c>
      <c r="E1920" s="136">
        <v>73892000</v>
      </c>
      <c r="F1920" s="136">
        <v>70411500</v>
      </c>
      <c r="G1920" s="136">
        <v>70380500</v>
      </c>
      <c r="H1920" s="136">
        <v>70383400</v>
      </c>
      <c r="I1920" s="136">
        <v>70311700</v>
      </c>
      <c r="J1920" s="136">
        <v>70153300</v>
      </c>
      <c r="K1920" s="136">
        <v>69904700</v>
      </c>
      <c r="L1920" s="136">
        <v>69681800</v>
      </c>
      <c r="M1920" s="136">
        <v>69223800</v>
      </c>
      <c r="N1920" s="136">
        <v>68646700</v>
      </c>
      <c r="O1920" s="136">
        <v>68023800</v>
      </c>
      <c r="P1920" s="136">
        <v>67455200</v>
      </c>
      <c r="Q1920" s="136">
        <v>67157300</v>
      </c>
      <c r="R1920" s="136">
        <v>66993200</v>
      </c>
      <c r="S1920" s="136">
        <v>66983900</v>
      </c>
      <c r="T1920" s="136">
        <v>66973100</v>
      </c>
      <c r="U1920" s="136">
        <v>67173600</v>
      </c>
      <c r="V1920" s="136">
        <v>67532100</v>
      </c>
      <c r="W1920" s="136">
        <v>67949200</v>
      </c>
      <c r="X1920" s="136">
        <v>68443700</v>
      </c>
      <c r="Y1920" s="136">
        <v>69041900</v>
      </c>
      <c r="Z1920" s="136">
        <v>69728900</v>
      </c>
      <c r="AA1920" s="136">
        <v>70428700</v>
      </c>
      <c r="AB1920" s="136">
        <v>71085400</v>
      </c>
      <c r="AC1920" s="136">
        <v>71655300</v>
      </c>
      <c r="AD1920" s="136">
        <v>72107000</v>
      </c>
      <c r="AE1920" s="136">
        <v>72434700</v>
      </c>
      <c r="AF1920" s="136">
        <v>72720300</v>
      </c>
      <c r="AG1920" s="136">
        <v>72950400</v>
      </c>
      <c r="AH1920" s="136">
        <v>73086900</v>
      </c>
    </row>
    <row r="1921" spans="1:34" x14ac:dyDescent="0.35">
      <c r="A1921" t="s">
        <v>2943</v>
      </c>
      <c r="B1921" t="s">
        <v>1417</v>
      </c>
      <c r="C1921" t="s">
        <v>3</v>
      </c>
      <c r="D1921" s="136">
        <v>217094000</v>
      </c>
      <c r="E1921" s="136">
        <v>215877000</v>
      </c>
      <c r="F1921" s="136">
        <v>205708000</v>
      </c>
      <c r="G1921" s="136">
        <v>205618000</v>
      </c>
      <c r="H1921" s="136">
        <v>205626000</v>
      </c>
      <c r="I1921" s="136">
        <v>205417000</v>
      </c>
      <c r="J1921" s="136">
        <v>204954000</v>
      </c>
      <c r="K1921" s="136">
        <v>204228000</v>
      </c>
      <c r="L1921" s="136">
        <v>203577000</v>
      </c>
      <c r="M1921" s="136">
        <v>202239000</v>
      </c>
      <c r="N1921" s="136">
        <v>200553000</v>
      </c>
      <c r="O1921" s="136">
        <v>198733000</v>
      </c>
      <c r="P1921" s="136">
        <v>197072000</v>
      </c>
      <c r="Q1921" s="136">
        <v>196201000</v>
      </c>
      <c r="R1921" s="136">
        <v>195722000</v>
      </c>
      <c r="S1921" s="136">
        <v>195695000</v>
      </c>
      <c r="T1921" s="136">
        <v>195663000</v>
      </c>
      <c r="U1921" s="136">
        <v>196249000</v>
      </c>
      <c r="V1921" s="136">
        <v>197296000</v>
      </c>
      <c r="W1921" s="136">
        <v>198515000</v>
      </c>
      <c r="X1921" s="136">
        <v>199960000</v>
      </c>
      <c r="Y1921" s="136">
        <v>201707000</v>
      </c>
      <c r="Z1921" s="136">
        <v>203714000</v>
      </c>
      <c r="AA1921" s="136">
        <v>205759000</v>
      </c>
      <c r="AB1921" s="136">
        <v>207678000</v>
      </c>
      <c r="AC1921" s="136">
        <v>209342000</v>
      </c>
      <c r="AD1921" s="136">
        <v>210662000</v>
      </c>
      <c r="AE1921" s="136">
        <v>211619000</v>
      </c>
      <c r="AF1921" s="136">
        <v>212454000</v>
      </c>
      <c r="AG1921" s="136">
        <v>213126000</v>
      </c>
      <c r="AH1921" s="136">
        <v>213525000</v>
      </c>
    </row>
    <row r="1922" spans="1:34" x14ac:dyDescent="0.35">
      <c r="A1922" t="s">
        <v>2943</v>
      </c>
      <c r="B1922" t="s">
        <v>1418</v>
      </c>
      <c r="C1922" t="s">
        <v>3</v>
      </c>
      <c r="D1922" s="136">
        <v>9928330</v>
      </c>
      <c r="E1922" s="136">
        <v>9872650</v>
      </c>
      <c r="F1922" s="136">
        <v>9407620</v>
      </c>
      <c r="G1922" s="136">
        <v>9403480</v>
      </c>
      <c r="H1922" s="136">
        <v>9403870</v>
      </c>
      <c r="I1922" s="136">
        <v>9394300</v>
      </c>
      <c r="J1922" s="136">
        <v>9373130</v>
      </c>
      <c r="K1922" s="136">
        <v>9339920</v>
      </c>
      <c r="L1922" s="136">
        <v>9310130</v>
      </c>
      <c r="M1922" s="136">
        <v>9248930</v>
      </c>
      <c r="N1922" s="136">
        <v>9171830</v>
      </c>
      <c r="O1922" s="136">
        <v>9088600</v>
      </c>
      <c r="P1922" s="136">
        <v>9012640</v>
      </c>
      <c r="Q1922" s="136">
        <v>8972840</v>
      </c>
      <c r="R1922" s="136">
        <v>8950910</v>
      </c>
      <c r="S1922" s="136">
        <v>8949670</v>
      </c>
      <c r="T1922" s="136">
        <v>8948230</v>
      </c>
      <c r="U1922" s="136">
        <v>8975010</v>
      </c>
      <c r="V1922" s="136">
        <v>9022910</v>
      </c>
      <c r="W1922" s="136">
        <v>9078640</v>
      </c>
      <c r="X1922" s="136">
        <v>9144710</v>
      </c>
      <c r="Y1922" s="136">
        <v>9224630</v>
      </c>
      <c r="Z1922" s="136">
        <v>9316420</v>
      </c>
      <c r="AA1922" s="136">
        <v>9409920</v>
      </c>
      <c r="AB1922" s="136">
        <v>9497670</v>
      </c>
      <c r="AC1922" s="136">
        <v>9573810</v>
      </c>
      <c r="AD1922" s="136">
        <v>9634160</v>
      </c>
      <c r="AE1922" s="136">
        <v>9677940</v>
      </c>
      <c r="AF1922" s="136">
        <v>9716100</v>
      </c>
      <c r="AG1922" s="136">
        <v>9746840</v>
      </c>
      <c r="AH1922" s="136">
        <v>9765090</v>
      </c>
    </row>
    <row r="1923" spans="1:34" x14ac:dyDescent="0.35">
      <c r="A1923" t="s">
        <v>2943</v>
      </c>
      <c r="B1923" t="s">
        <v>1419</v>
      </c>
      <c r="C1923" t="s">
        <v>3</v>
      </c>
      <c r="D1923" s="136">
        <v>17835900</v>
      </c>
      <c r="E1923" s="136">
        <v>17735800</v>
      </c>
      <c r="F1923" s="136">
        <v>16900400</v>
      </c>
      <c r="G1923" s="136">
        <v>16893000</v>
      </c>
      <c r="H1923" s="136">
        <v>16893700</v>
      </c>
      <c r="I1923" s="136">
        <v>16876500</v>
      </c>
      <c r="J1923" s="136">
        <v>16838500</v>
      </c>
      <c r="K1923" s="136">
        <v>16778800</v>
      </c>
      <c r="L1923" s="136">
        <v>16725300</v>
      </c>
      <c r="M1923" s="136">
        <v>16615300</v>
      </c>
      <c r="N1923" s="136">
        <v>16476800</v>
      </c>
      <c r="O1923" s="136">
        <v>16327300</v>
      </c>
      <c r="P1923" s="136">
        <v>16190900</v>
      </c>
      <c r="Q1923" s="136">
        <v>16119300</v>
      </c>
      <c r="R1923" s="136">
        <v>16079900</v>
      </c>
      <c r="S1923" s="136">
        <v>16077700</v>
      </c>
      <c r="T1923" s="136">
        <v>16075100</v>
      </c>
      <c r="U1923" s="136">
        <v>16123300</v>
      </c>
      <c r="V1923" s="136">
        <v>16209300</v>
      </c>
      <c r="W1923" s="136">
        <v>16309400</v>
      </c>
      <c r="X1923" s="136">
        <v>16428100</v>
      </c>
      <c r="Y1923" s="136">
        <v>16571700</v>
      </c>
      <c r="Z1923" s="136">
        <v>16736600</v>
      </c>
      <c r="AA1923" s="136">
        <v>16904500</v>
      </c>
      <c r="AB1923" s="136">
        <v>17062200</v>
      </c>
      <c r="AC1923" s="136">
        <v>17199000</v>
      </c>
      <c r="AD1923" s="136">
        <v>17307400</v>
      </c>
      <c r="AE1923" s="136">
        <v>17386000</v>
      </c>
      <c r="AF1923" s="136">
        <v>17454600</v>
      </c>
      <c r="AG1923" s="136">
        <v>17509800</v>
      </c>
      <c r="AH1923" s="136">
        <v>17542600</v>
      </c>
    </row>
    <row r="1924" spans="1:34" x14ac:dyDescent="0.35">
      <c r="A1924" t="s">
        <v>2943</v>
      </c>
      <c r="B1924" t="s">
        <v>1420</v>
      </c>
      <c r="C1924" t="s">
        <v>3</v>
      </c>
      <c r="D1924" s="136">
        <v>32948000</v>
      </c>
      <c r="E1924" s="136">
        <v>32763200</v>
      </c>
      <c r="F1924" s="136">
        <v>31220000</v>
      </c>
      <c r="G1924" s="136">
        <v>31206200</v>
      </c>
      <c r="H1924" s="136">
        <v>31207500</v>
      </c>
      <c r="I1924" s="136">
        <v>31175800</v>
      </c>
      <c r="J1924" s="136">
        <v>31105500</v>
      </c>
      <c r="K1924" s="136">
        <v>30995300</v>
      </c>
      <c r="L1924" s="136">
        <v>30896500</v>
      </c>
      <c r="M1924" s="136">
        <v>30693400</v>
      </c>
      <c r="N1924" s="136">
        <v>30437500</v>
      </c>
      <c r="O1924" s="136">
        <v>30161300</v>
      </c>
      <c r="P1924" s="136">
        <v>29909200</v>
      </c>
      <c r="Q1924" s="136">
        <v>29777100</v>
      </c>
      <c r="R1924" s="136">
        <v>29704300</v>
      </c>
      <c r="S1924" s="136">
        <v>29700200</v>
      </c>
      <c r="T1924" s="136">
        <v>29695400</v>
      </c>
      <c r="U1924" s="136">
        <v>29784300</v>
      </c>
      <c r="V1924" s="136">
        <v>29943300</v>
      </c>
      <c r="W1924" s="136">
        <v>30128200</v>
      </c>
      <c r="X1924" s="136">
        <v>30347500</v>
      </c>
      <c r="Y1924" s="136">
        <v>30612700</v>
      </c>
      <c r="Z1924" s="136">
        <v>30917300</v>
      </c>
      <c r="AA1924" s="136">
        <v>31227600</v>
      </c>
      <c r="AB1924" s="136">
        <v>31518800</v>
      </c>
      <c r="AC1924" s="136">
        <v>31771500</v>
      </c>
      <c r="AD1924" s="136">
        <v>31971800</v>
      </c>
      <c r="AE1924" s="136">
        <v>32117100</v>
      </c>
      <c r="AF1924" s="136">
        <v>32243700</v>
      </c>
      <c r="AG1924" s="136">
        <v>32345700</v>
      </c>
      <c r="AH1924" s="136">
        <v>32406300</v>
      </c>
    </row>
    <row r="1925" spans="1:34" x14ac:dyDescent="0.35">
      <c r="A1925" t="s">
        <v>2943</v>
      </c>
      <c r="B1925" t="s">
        <v>1421</v>
      </c>
      <c r="C1925" t="s">
        <v>3</v>
      </c>
      <c r="D1925" s="136">
        <v>6589600</v>
      </c>
      <c r="E1925" s="136">
        <v>6552640</v>
      </c>
      <c r="F1925" s="136">
        <v>6244000</v>
      </c>
      <c r="G1925" s="136">
        <v>6241250</v>
      </c>
      <c r="H1925" s="136">
        <v>6241500</v>
      </c>
      <c r="I1925" s="136">
        <v>6235150</v>
      </c>
      <c r="J1925" s="136">
        <v>6221100</v>
      </c>
      <c r="K1925" s="136">
        <v>6199060</v>
      </c>
      <c r="L1925" s="136">
        <v>6179290</v>
      </c>
      <c r="M1925" s="136">
        <v>6138670</v>
      </c>
      <c r="N1925" s="136">
        <v>6087500</v>
      </c>
      <c r="O1925" s="136">
        <v>6032260</v>
      </c>
      <c r="P1925" s="136">
        <v>5981840</v>
      </c>
      <c r="Q1925" s="136">
        <v>5955420</v>
      </c>
      <c r="R1925" s="136">
        <v>5940870</v>
      </c>
      <c r="S1925" s="136">
        <v>5940050</v>
      </c>
      <c r="T1925" s="136">
        <v>5939090</v>
      </c>
      <c r="U1925" s="136">
        <v>5956870</v>
      </c>
      <c r="V1925" s="136">
        <v>5988650</v>
      </c>
      <c r="W1925" s="136">
        <v>6025650</v>
      </c>
      <c r="X1925" s="136">
        <v>6069500</v>
      </c>
      <c r="Y1925" s="136">
        <v>6122540</v>
      </c>
      <c r="Z1925" s="136">
        <v>6183470</v>
      </c>
      <c r="AA1925" s="136">
        <v>6245520</v>
      </c>
      <c r="AB1925" s="136">
        <v>6303760</v>
      </c>
      <c r="AC1925" s="136">
        <v>6354300</v>
      </c>
      <c r="AD1925" s="136">
        <v>6394360</v>
      </c>
      <c r="AE1925" s="136">
        <v>6423410</v>
      </c>
      <c r="AF1925" s="136">
        <v>6448740</v>
      </c>
      <c r="AG1925" s="136">
        <v>6469140</v>
      </c>
      <c r="AH1925" s="136">
        <v>6481250</v>
      </c>
    </row>
    <row r="1926" spans="1:34" x14ac:dyDescent="0.35">
      <c r="A1926" t="s">
        <v>2943</v>
      </c>
      <c r="B1926" t="s">
        <v>8439</v>
      </c>
      <c r="C1926" t="s">
        <v>3</v>
      </c>
      <c r="D1926">
        <v>0</v>
      </c>
      <c r="E1926">
        <v>0</v>
      </c>
      <c r="F1926">
        <v>0</v>
      </c>
      <c r="G1926">
        <v>0</v>
      </c>
      <c r="H1926">
        <v>0</v>
      </c>
      <c r="I1926">
        <v>0</v>
      </c>
      <c r="J1926">
        <v>0</v>
      </c>
      <c r="K1926">
        <v>0</v>
      </c>
      <c r="L1926">
        <v>0</v>
      </c>
      <c r="M1926">
        <v>0</v>
      </c>
      <c r="N1926">
        <v>0</v>
      </c>
      <c r="O1926">
        <v>0</v>
      </c>
      <c r="P1926">
        <v>0</v>
      </c>
      <c r="Q1926">
        <v>0</v>
      </c>
      <c r="R1926">
        <v>0</v>
      </c>
      <c r="S1926">
        <v>0</v>
      </c>
      <c r="T1926">
        <v>0</v>
      </c>
      <c r="U1926">
        <v>0</v>
      </c>
      <c r="V1926">
        <v>0</v>
      </c>
      <c r="W1926">
        <v>0</v>
      </c>
      <c r="X1926">
        <v>0</v>
      </c>
      <c r="Y1926">
        <v>0</v>
      </c>
      <c r="Z1926">
        <v>0</v>
      </c>
      <c r="AA1926">
        <v>0</v>
      </c>
      <c r="AB1926">
        <v>0</v>
      </c>
      <c r="AC1926">
        <v>0</v>
      </c>
      <c r="AD1926">
        <v>0</v>
      </c>
      <c r="AE1926">
        <v>0</v>
      </c>
      <c r="AF1926">
        <v>0</v>
      </c>
      <c r="AG1926">
        <v>0</v>
      </c>
      <c r="AH1926">
        <v>0</v>
      </c>
    </row>
    <row r="1927" spans="1:34" x14ac:dyDescent="0.35">
      <c r="A1927" t="s">
        <v>2943</v>
      </c>
      <c r="B1927" t="s">
        <v>8438</v>
      </c>
      <c r="C1927" t="s">
        <v>3</v>
      </c>
      <c r="D1927">
        <v>0</v>
      </c>
      <c r="E1927">
        <v>0</v>
      </c>
      <c r="F1927">
        <v>0</v>
      </c>
      <c r="G1927">
        <v>0</v>
      </c>
      <c r="H1927">
        <v>0</v>
      </c>
      <c r="I1927">
        <v>0</v>
      </c>
      <c r="J1927">
        <v>0</v>
      </c>
      <c r="K1927">
        <v>0</v>
      </c>
      <c r="L1927">
        <v>0</v>
      </c>
      <c r="M1927">
        <v>0</v>
      </c>
      <c r="N1927">
        <v>0</v>
      </c>
      <c r="O1927">
        <v>0</v>
      </c>
      <c r="P1927">
        <v>0</v>
      </c>
      <c r="Q1927">
        <v>0</v>
      </c>
      <c r="R1927">
        <v>0</v>
      </c>
      <c r="S1927">
        <v>0</v>
      </c>
      <c r="T1927">
        <v>0</v>
      </c>
      <c r="U1927">
        <v>0</v>
      </c>
      <c r="V1927">
        <v>0</v>
      </c>
      <c r="W1927">
        <v>0</v>
      </c>
      <c r="X1927">
        <v>0</v>
      </c>
      <c r="Y1927">
        <v>0</v>
      </c>
      <c r="Z1927">
        <v>0</v>
      </c>
      <c r="AA1927">
        <v>0</v>
      </c>
      <c r="AB1927">
        <v>0</v>
      </c>
      <c r="AC1927">
        <v>0</v>
      </c>
      <c r="AD1927">
        <v>0</v>
      </c>
      <c r="AE1927">
        <v>0</v>
      </c>
      <c r="AF1927">
        <v>0</v>
      </c>
      <c r="AG1927">
        <v>0</v>
      </c>
      <c r="AH1927">
        <v>0</v>
      </c>
    </row>
    <row r="1928" spans="1:34" x14ac:dyDescent="0.35">
      <c r="A1928" t="s">
        <v>2943</v>
      </c>
      <c r="B1928" t="s">
        <v>8437</v>
      </c>
      <c r="C1928" t="s">
        <v>3</v>
      </c>
      <c r="D1928">
        <v>0</v>
      </c>
      <c r="E1928">
        <v>0</v>
      </c>
      <c r="F1928">
        <v>0</v>
      </c>
      <c r="G1928">
        <v>0</v>
      </c>
      <c r="H1928">
        <v>0</v>
      </c>
      <c r="I1928">
        <v>0</v>
      </c>
      <c r="J1928">
        <v>0</v>
      </c>
      <c r="K1928">
        <v>0</v>
      </c>
      <c r="L1928">
        <v>0</v>
      </c>
      <c r="M1928">
        <v>0</v>
      </c>
      <c r="N1928">
        <v>0</v>
      </c>
      <c r="O1928">
        <v>0</v>
      </c>
      <c r="P1928">
        <v>0</v>
      </c>
      <c r="Q1928">
        <v>0</v>
      </c>
      <c r="R1928">
        <v>0</v>
      </c>
      <c r="S1928">
        <v>0</v>
      </c>
      <c r="T1928">
        <v>0</v>
      </c>
      <c r="U1928">
        <v>0</v>
      </c>
      <c r="V1928">
        <v>0</v>
      </c>
      <c r="W1928">
        <v>0</v>
      </c>
      <c r="X1928">
        <v>0</v>
      </c>
      <c r="Y1928">
        <v>0</v>
      </c>
      <c r="Z1928">
        <v>0</v>
      </c>
      <c r="AA1928">
        <v>0</v>
      </c>
      <c r="AB1928">
        <v>0</v>
      </c>
      <c r="AC1928">
        <v>0</v>
      </c>
      <c r="AD1928">
        <v>0</v>
      </c>
      <c r="AE1928">
        <v>0</v>
      </c>
      <c r="AF1928">
        <v>0</v>
      </c>
      <c r="AG1928">
        <v>0</v>
      </c>
      <c r="AH1928">
        <v>0</v>
      </c>
    </row>
    <row r="1929" spans="1:34" x14ac:dyDescent="0.35">
      <c r="A1929" t="s">
        <v>2943</v>
      </c>
      <c r="B1929" t="s">
        <v>8436</v>
      </c>
      <c r="C1929" t="s">
        <v>3</v>
      </c>
      <c r="D1929">
        <v>0</v>
      </c>
      <c r="E1929">
        <v>0</v>
      </c>
      <c r="F1929">
        <v>0</v>
      </c>
      <c r="G1929">
        <v>0</v>
      </c>
      <c r="H1929">
        <v>0</v>
      </c>
      <c r="I1929">
        <v>0</v>
      </c>
      <c r="J1929">
        <v>0</v>
      </c>
      <c r="K1929">
        <v>0</v>
      </c>
      <c r="L1929">
        <v>0</v>
      </c>
      <c r="M1929">
        <v>0</v>
      </c>
      <c r="N1929">
        <v>0</v>
      </c>
      <c r="O1929">
        <v>0</v>
      </c>
      <c r="P1929">
        <v>0</v>
      </c>
      <c r="Q1929">
        <v>0</v>
      </c>
      <c r="R1929">
        <v>0</v>
      </c>
      <c r="S1929">
        <v>0</v>
      </c>
      <c r="T1929">
        <v>0</v>
      </c>
      <c r="U1929">
        <v>0</v>
      </c>
      <c r="V1929">
        <v>0</v>
      </c>
      <c r="W1929">
        <v>0</v>
      </c>
      <c r="X1929">
        <v>0</v>
      </c>
      <c r="Y1929">
        <v>0</v>
      </c>
      <c r="Z1929">
        <v>0</v>
      </c>
      <c r="AA1929">
        <v>0</v>
      </c>
      <c r="AB1929">
        <v>0</v>
      </c>
      <c r="AC1929">
        <v>0</v>
      </c>
      <c r="AD1929">
        <v>0</v>
      </c>
      <c r="AE1929">
        <v>0</v>
      </c>
      <c r="AF1929">
        <v>0</v>
      </c>
      <c r="AG1929">
        <v>0</v>
      </c>
      <c r="AH1929">
        <v>0</v>
      </c>
    </row>
    <row r="1930" spans="1:34" x14ac:dyDescent="0.35">
      <c r="A1930" t="s">
        <v>2943</v>
      </c>
      <c r="B1930" t="s">
        <v>8435</v>
      </c>
      <c r="C1930" t="s">
        <v>3</v>
      </c>
      <c r="D1930">
        <v>0</v>
      </c>
      <c r="E1930">
        <v>0</v>
      </c>
      <c r="F1930">
        <v>0</v>
      </c>
      <c r="G1930">
        <v>0</v>
      </c>
      <c r="H1930">
        <v>0</v>
      </c>
      <c r="I1930">
        <v>0</v>
      </c>
      <c r="J1930">
        <v>0</v>
      </c>
      <c r="K1930">
        <v>0</v>
      </c>
      <c r="L1930">
        <v>0</v>
      </c>
      <c r="M1930">
        <v>0</v>
      </c>
      <c r="N1930">
        <v>0</v>
      </c>
      <c r="O1930">
        <v>0</v>
      </c>
      <c r="P1930">
        <v>0</v>
      </c>
      <c r="Q1930">
        <v>0</v>
      </c>
      <c r="R1930">
        <v>0</v>
      </c>
      <c r="S1930">
        <v>0</v>
      </c>
      <c r="T1930">
        <v>0</v>
      </c>
      <c r="U1930">
        <v>0</v>
      </c>
      <c r="V1930">
        <v>0</v>
      </c>
      <c r="W1930">
        <v>0</v>
      </c>
      <c r="X1930">
        <v>0</v>
      </c>
      <c r="Y1930">
        <v>0</v>
      </c>
      <c r="Z1930">
        <v>0</v>
      </c>
      <c r="AA1930">
        <v>0</v>
      </c>
      <c r="AB1930">
        <v>0</v>
      </c>
      <c r="AC1930">
        <v>0</v>
      </c>
      <c r="AD1930">
        <v>0</v>
      </c>
      <c r="AE1930">
        <v>0</v>
      </c>
      <c r="AF1930">
        <v>0</v>
      </c>
      <c r="AG1930">
        <v>0</v>
      </c>
      <c r="AH1930">
        <v>0</v>
      </c>
    </row>
    <row r="1931" spans="1:34" x14ac:dyDescent="0.35">
      <c r="A1931" t="s">
        <v>2943</v>
      </c>
      <c r="B1931" t="s">
        <v>8434</v>
      </c>
      <c r="C1931" t="s">
        <v>3</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c r="AG1931">
        <v>0</v>
      </c>
      <c r="AH1931">
        <v>0</v>
      </c>
    </row>
    <row r="1932" spans="1:34" x14ac:dyDescent="0.35">
      <c r="A1932" t="s">
        <v>2943</v>
      </c>
      <c r="B1932" t="s">
        <v>8433</v>
      </c>
      <c r="C1932" t="s">
        <v>3</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c r="AG1932">
        <v>0</v>
      </c>
      <c r="AH1932">
        <v>0</v>
      </c>
    </row>
    <row r="1933" spans="1:34" x14ac:dyDescent="0.35">
      <c r="A1933" t="s">
        <v>2943</v>
      </c>
      <c r="B1933" t="s">
        <v>8432</v>
      </c>
      <c r="C1933" t="s">
        <v>3</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c r="AG1933">
        <v>0</v>
      </c>
      <c r="AH1933">
        <v>0</v>
      </c>
    </row>
    <row r="1934" spans="1:34" x14ac:dyDescent="0.35">
      <c r="A1934" t="s">
        <v>2943</v>
      </c>
      <c r="B1934" t="s">
        <v>8431</v>
      </c>
      <c r="C1934" t="s">
        <v>3</v>
      </c>
      <c r="D1934">
        <v>0</v>
      </c>
      <c r="E1934">
        <v>0</v>
      </c>
      <c r="F1934">
        <v>0</v>
      </c>
      <c r="G1934">
        <v>0</v>
      </c>
      <c r="H1934">
        <v>0</v>
      </c>
      <c r="I1934">
        <v>0</v>
      </c>
      <c r="J1934">
        <v>0</v>
      </c>
      <c r="K1934">
        <v>0</v>
      </c>
      <c r="L1934">
        <v>0</v>
      </c>
      <c r="M1934">
        <v>0</v>
      </c>
      <c r="N1934">
        <v>0</v>
      </c>
      <c r="O1934">
        <v>0</v>
      </c>
      <c r="P1934">
        <v>0</v>
      </c>
      <c r="Q1934">
        <v>0</v>
      </c>
      <c r="R1934">
        <v>0</v>
      </c>
      <c r="S1934">
        <v>0</v>
      </c>
      <c r="T1934">
        <v>0</v>
      </c>
      <c r="U1934">
        <v>0</v>
      </c>
      <c r="V1934">
        <v>0</v>
      </c>
      <c r="W1934">
        <v>0</v>
      </c>
      <c r="X1934">
        <v>0</v>
      </c>
      <c r="Y1934">
        <v>0</v>
      </c>
      <c r="Z1934">
        <v>0</v>
      </c>
      <c r="AA1934">
        <v>0</v>
      </c>
      <c r="AB1934">
        <v>0</v>
      </c>
      <c r="AC1934">
        <v>0</v>
      </c>
      <c r="AD1934">
        <v>0</v>
      </c>
      <c r="AE1934">
        <v>0</v>
      </c>
      <c r="AF1934">
        <v>0</v>
      </c>
      <c r="AG1934">
        <v>0</v>
      </c>
      <c r="AH1934">
        <v>0</v>
      </c>
    </row>
    <row r="1935" spans="1:34" x14ac:dyDescent="0.35">
      <c r="A1935" t="s">
        <v>2943</v>
      </c>
      <c r="B1935" t="s">
        <v>8430</v>
      </c>
      <c r="C1935" t="s">
        <v>3</v>
      </c>
      <c r="D1935">
        <v>0</v>
      </c>
      <c r="E1935">
        <v>0</v>
      </c>
      <c r="F1935">
        <v>0</v>
      </c>
      <c r="G1935">
        <v>0</v>
      </c>
      <c r="H1935">
        <v>0</v>
      </c>
      <c r="I1935">
        <v>0</v>
      </c>
      <c r="J1935">
        <v>0</v>
      </c>
      <c r="K1935">
        <v>0</v>
      </c>
      <c r="L1935">
        <v>0</v>
      </c>
      <c r="M1935">
        <v>0</v>
      </c>
      <c r="N1935">
        <v>0</v>
      </c>
      <c r="O1935">
        <v>0</v>
      </c>
      <c r="P1935">
        <v>0</v>
      </c>
      <c r="Q1935">
        <v>0</v>
      </c>
      <c r="R1935">
        <v>0</v>
      </c>
      <c r="S1935">
        <v>0</v>
      </c>
      <c r="T1935">
        <v>0</v>
      </c>
      <c r="U1935">
        <v>0</v>
      </c>
      <c r="V1935">
        <v>0</v>
      </c>
      <c r="W1935">
        <v>0</v>
      </c>
      <c r="X1935">
        <v>0</v>
      </c>
      <c r="Y1935">
        <v>0</v>
      </c>
      <c r="Z1935">
        <v>0</v>
      </c>
      <c r="AA1935">
        <v>0</v>
      </c>
      <c r="AB1935">
        <v>0</v>
      </c>
      <c r="AC1935">
        <v>0</v>
      </c>
      <c r="AD1935">
        <v>0</v>
      </c>
      <c r="AE1935">
        <v>0</v>
      </c>
      <c r="AF1935">
        <v>0</v>
      </c>
      <c r="AG1935">
        <v>0</v>
      </c>
      <c r="AH1935">
        <v>0</v>
      </c>
    </row>
    <row r="1936" spans="1:34" x14ac:dyDescent="0.35">
      <c r="A1936" t="s">
        <v>2943</v>
      </c>
      <c r="B1936" t="s">
        <v>8429</v>
      </c>
      <c r="C1936" t="s">
        <v>3</v>
      </c>
      <c r="D1936">
        <v>0</v>
      </c>
      <c r="E1936">
        <v>0</v>
      </c>
      <c r="F1936">
        <v>0</v>
      </c>
      <c r="G1936">
        <v>0</v>
      </c>
      <c r="H1936">
        <v>0</v>
      </c>
      <c r="I1936">
        <v>0</v>
      </c>
      <c r="J1936">
        <v>0</v>
      </c>
      <c r="K1936">
        <v>0</v>
      </c>
      <c r="L1936">
        <v>0</v>
      </c>
      <c r="M1936">
        <v>0</v>
      </c>
      <c r="N1936">
        <v>0</v>
      </c>
      <c r="O1936">
        <v>0</v>
      </c>
      <c r="P1936">
        <v>0</v>
      </c>
      <c r="Q1936">
        <v>0</v>
      </c>
      <c r="R1936">
        <v>0</v>
      </c>
      <c r="S1936">
        <v>0</v>
      </c>
      <c r="T1936">
        <v>0</v>
      </c>
      <c r="U1936">
        <v>0</v>
      </c>
      <c r="V1936">
        <v>0</v>
      </c>
      <c r="W1936">
        <v>0</v>
      </c>
      <c r="X1936">
        <v>0</v>
      </c>
      <c r="Y1936">
        <v>0</v>
      </c>
      <c r="Z1936">
        <v>0</v>
      </c>
      <c r="AA1936">
        <v>0</v>
      </c>
      <c r="AB1936">
        <v>0</v>
      </c>
      <c r="AC1936">
        <v>0</v>
      </c>
      <c r="AD1936">
        <v>0</v>
      </c>
      <c r="AE1936">
        <v>0</v>
      </c>
      <c r="AF1936">
        <v>0</v>
      </c>
      <c r="AG1936">
        <v>0</v>
      </c>
      <c r="AH1936">
        <v>0</v>
      </c>
    </row>
    <row r="1937" spans="1:34" x14ac:dyDescent="0.35">
      <c r="A1937" t="s">
        <v>2943</v>
      </c>
      <c r="B1937" t="s">
        <v>8428</v>
      </c>
      <c r="C1937" t="s">
        <v>3</v>
      </c>
      <c r="D1937">
        <v>0</v>
      </c>
      <c r="E1937">
        <v>0</v>
      </c>
      <c r="F1937">
        <v>0</v>
      </c>
      <c r="G1937">
        <v>0</v>
      </c>
      <c r="H1937">
        <v>0</v>
      </c>
      <c r="I1937">
        <v>0</v>
      </c>
      <c r="J1937">
        <v>0</v>
      </c>
      <c r="K1937">
        <v>0</v>
      </c>
      <c r="L1937">
        <v>0</v>
      </c>
      <c r="M1937">
        <v>0</v>
      </c>
      <c r="N1937">
        <v>0</v>
      </c>
      <c r="O1937">
        <v>0</v>
      </c>
      <c r="P1937">
        <v>0</v>
      </c>
      <c r="Q1937">
        <v>0</v>
      </c>
      <c r="R1937">
        <v>0</v>
      </c>
      <c r="S1937">
        <v>0</v>
      </c>
      <c r="T1937">
        <v>0</v>
      </c>
      <c r="U1937">
        <v>0</v>
      </c>
      <c r="V1937">
        <v>0</v>
      </c>
      <c r="W1937">
        <v>0</v>
      </c>
      <c r="X1937">
        <v>0</v>
      </c>
      <c r="Y1937">
        <v>0</v>
      </c>
      <c r="Z1937">
        <v>0</v>
      </c>
      <c r="AA1937">
        <v>0</v>
      </c>
      <c r="AB1937">
        <v>0</v>
      </c>
      <c r="AC1937">
        <v>0</v>
      </c>
      <c r="AD1937">
        <v>0</v>
      </c>
      <c r="AE1937">
        <v>0</v>
      </c>
      <c r="AF1937">
        <v>0</v>
      </c>
      <c r="AG1937">
        <v>0</v>
      </c>
      <c r="AH1937">
        <v>0</v>
      </c>
    </row>
    <row r="1938" spans="1:34" x14ac:dyDescent="0.35">
      <c r="A1938" t="s">
        <v>2943</v>
      </c>
      <c r="B1938" t="s">
        <v>8427</v>
      </c>
      <c r="C1938" t="s">
        <v>3</v>
      </c>
      <c r="D1938">
        <v>0</v>
      </c>
      <c r="E1938">
        <v>0</v>
      </c>
      <c r="F1938">
        <v>0</v>
      </c>
      <c r="G1938">
        <v>0</v>
      </c>
      <c r="H1938">
        <v>0</v>
      </c>
      <c r="I1938">
        <v>0</v>
      </c>
      <c r="J1938">
        <v>0</v>
      </c>
      <c r="K1938">
        <v>0</v>
      </c>
      <c r="L1938">
        <v>0</v>
      </c>
      <c r="M1938">
        <v>0</v>
      </c>
      <c r="N1938">
        <v>0</v>
      </c>
      <c r="O1938">
        <v>0</v>
      </c>
      <c r="P1938">
        <v>0</v>
      </c>
      <c r="Q1938">
        <v>0</v>
      </c>
      <c r="R1938">
        <v>0</v>
      </c>
      <c r="S1938">
        <v>0</v>
      </c>
      <c r="T1938">
        <v>0</v>
      </c>
      <c r="U1938">
        <v>0</v>
      </c>
      <c r="V1938">
        <v>0</v>
      </c>
      <c r="W1938">
        <v>0</v>
      </c>
      <c r="X1938">
        <v>0</v>
      </c>
      <c r="Y1938">
        <v>0</v>
      </c>
      <c r="Z1938">
        <v>0</v>
      </c>
      <c r="AA1938">
        <v>0</v>
      </c>
      <c r="AB1938">
        <v>0</v>
      </c>
      <c r="AC1938">
        <v>0</v>
      </c>
      <c r="AD1938">
        <v>0</v>
      </c>
      <c r="AE1938">
        <v>0</v>
      </c>
      <c r="AF1938">
        <v>0</v>
      </c>
      <c r="AG1938">
        <v>0</v>
      </c>
      <c r="AH1938">
        <v>0</v>
      </c>
    </row>
    <row r="1939" spans="1:34" x14ac:dyDescent="0.35">
      <c r="A1939" t="s">
        <v>2943</v>
      </c>
      <c r="B1939" t="s">
        <v>8426</v>
      </c>
      <c r="C1939" t="s">
        <v>3</v>
      </c>
      <c r="D1939">
        <v>0</v>
      </c>
      <c r="E1939">
        <v>0</v>
      </c>
      <c r="F1939">
        <v>0</v>
      </c>
      <c r="G1939">
        <v>0</v>
      </c>
      <c r="H1939">
        <v>0</v>
      </c>
      <c r="I1939">
        <v>0</v>
      </c>
      <c r="J1939">
        <v>0</v>
      </c>
      <c r="K1939">
        <v>0</v>
      </c>
      <c r="L1939">
        <v>0</v>
      </c>
      <c r="M1939">
        <v>0</v>
      </c>
      <c r="N1939">
        <v>0</v>
      </c>
      <c r="O1939">
        <v>0</v>
      </c>
      <c r="P1939">
        <v>0</v>
      </c>
      <c r="Q1939">
        <v>0</v>
      </c>
      <c r="R1939">
        <v>0</v>
      </c>
      <c r="S1939">
        <v>0</v>
      </c>
      <c r="T1939">
        <v>0</v>
      </c>
      <c r="U1939">
        <v>0</v>
      </c>
      <c r="V1939">
        <v>0</v>
      </c>
      <c r="W1939">
        <v>0</v>
      </c>
      <c r="X1939">
        <v>0</v>
      </c>
      <c r="Y1939">
        <v>0</v>
      </c>
      <c r="Z1939">
        <v>0</v>
      </c>
      <c r="AA1939">
        <v>0</v>
      </c>
      <c r="AB1939">
        <v>0</v>
      </c>
      <c r="AC1939">
        <v>0</v>
      </c>
      <c r="AD1939">
        <v>0</v>
      </c>
      <c r="AE1939">
        <v>0</v>
      </c>
      <c r="AF1939">
        <v>0</v>
      </c>
      <c r="AG1939">
        <v>0</v>
      </c>
      <c r="AH1939">
        <v>0</v>
      </c>
    </row>
    <row r="1940" spans="1:34" x14ac:dyDescent="0.35">
      <c r="A1940" t="s">
        <v>2943</v>
      </c>
      <c r="B1940" t="s">
        <v>8425</v>
      </c>
      <c r="C1940" t="s">
        <v>3</v>
      </c>
      <c r="D1940">
        <v>0</v>
      </c>
      <c r="E1940">
        <v>0</v>
      </c>
      <c r="F1940">
        <v>0</v>
      </c>
      <c r="G1940">
        <v>0</v>
      </c>
      <c r="H1940">
        <v>0</v>
      </c>
      <c r="I1940">
        <v>0</v>
      </c>
      <c r="J1940">
        <v>0</v>
      </c>
      <c r="K1940">
        <v>0</v>
      </c>
      <c r="L1940">
        <v>0</v>
      </c>
      <c r="M1940">
        <v>0</v>
      </c>
      <c r="N1940">
        <v>0</v>
      </c>
      <c r="O1940">
        <v>0</v>
      </c>
      <c r="P1940">
        <v>0</v>
      </c>
      <c r="Q1940">
        <v>0</v>
      </c>
      <c r="R1940">
        <v>0</v>
      </c>
      <c r="S1940">
        <v>0</v>
      </c>
      <c r="T1940">
        <v>0</v>
      </c>
      <c r="U1940">
        <v>0</v>
      </c>
      <c r="V1940">
        <v>0</v>
      </c>
      <c r="W1940">
        <v>0</v>
      </c>
      <c r="X1940">
        <v>0</v>
      </c>
      <c r="Y1940">
        <v>0</v>
      </c>
      <c r="Z1940">
        <v>0</v>
      </c>
      <c r="AA1940">
        <v>0</v>
      </c>
      <c r="AB1940">
        <v>0</v>
      </c>
      <c r="AC1940">
        <v>0</v>
      </c>
      <c r="AD1940">
        <v>0</v>
      </c>
      <c r="AE1940">
        <v>0</v>
      </c>
      <c r="AF1940">
        <v>0</v>
      </c>
      <c r="AG1940">
        <v>0</v>
      </c>
      <c r="AH1940">
        <v>0</v>
      </c>
    </row>
    <row r="1941" spans="1:34" x14ac:dyDescent="0.35">
      <c r="A1941" t="s">
        <v>2943</v>
      </c>
      <c r="B1941" t="s">
        <v>8424</v>
      </c>
      <c r="C1941" t="s">
        <v>3</v>
      </c>
      <c r="D1941">
        <v>0</v>
      </c>
      <c r="E1941">
        <v>0</v>
      </c>
      <c r="F1941">
        <v>0</v>
      </c>
      <c r="G1941">
        <v>0</v>
      </c>
      <c r="H1941">
        <v>0</v>
      </c>
      <c r="I1941">
        <v>0</v>
      </c>
      <c r="J1941">
        <v>0</v>
      </c>
      <c r="K1941">
        <v>0</v>
      </c>
      <c r="L1941">
        <v>0</v>
      </c>
      <c r="M1941">
        <v>0</v>
      </c>
      <c r="N1941">
        <v>0</v>
      </c>
      <c r="O1941">
        <v>0</v>
      </c>
      <c r="P1941">
        <v>0</v>
      </c>
      <c r="Q1941">
        <v>0</v>
      </c>
      <c r="R1941">
        <v>0</v>
      </c>
      <c r="S1941">
        <v>0</v>
      </c>
      <c r="T1941">
        <v>0</v>
      </c>
      <c r="U1941">
        <v>0</v>
      </c>
      <c r="V1941">
        <v>0</v>
      </c>
      <c r="W1941">
        <v>0</v>
      </c>
      <c r="X1941">
        <v>0</v>
      </c>
      <c r="Y1941">
        <v>0</v>
      </c>
      <c r="Z1941">
        <v>0</v>
      </c>
      <c r="AA1941">
        <v>0</v>
      </c>
      <c r="AB1941">
        <v>0</v>
      </c>
      <c r="AC1941">
        <v>0</v>
      </c>
      <c r="AD1941">
        <v>0</v>
      </c>
      <c r="AE1941">
        <v>0</v>
      </c>
      <c r="AF1941">
        <v>0</v>
      </c>
      <c r="AG1941">
        <v>0</v>
      </c>
      <c r="AH1941">
        <v>0</v>
      </c>
    </row>
    <row r="1942" spans="1:34" x14ac:dyDescent="0.35">
      <c r="A1942" t="s">
        <v>2943</v>
      </c>
      <c r="B1942" t="s">
        <v>8423</v>
      </c>
      <c r="C1942" t="s">
        <v>3</v>
      </c>
      <c r="D1942">
        <v>0</v>
      </c>
      <c r="E1942">
        <v>0</v>
      </c>
      <c r="F1942">
        <v>0</v>
      </c>
      <c r="G1942">
        <v>0</v>
      </c>
      <c r="H1942">
        <v>0</v>
      </c>
      <c r="I1942">
        <v>0</v>
      </c>
      <c r="J1942">
        <v>0</v>
      </c>
      <c r="K1942">
        <v>0</v>
      </c>
      <c r="L1942">
        <v>0</v>
      </c>
      <c r="M1942">
        <v>0</v>
      </c>
      <c r="N1942">
        <v>0</v>
      </c>
      <c r="O1942">
        <v>0</v>
      </c>
      <c r="P1942">
        <v>0</v>
      </c>
      <c r="Q1942">
        <v>0</v>
      </c>
      <c r="R1942">
        <v>0</v>
      </c>
      <c r="S1942">
        <v>0</v>
      </c>
      <c r="T1942">
        <v>0</v>
      </c>
      <c r="U1942">
        <v>0</v>
      </c>
      <c r="V1942">
        <v>0</v>
      </c>
      <c r="W1942">
        <v>0</v>
      </c>
      <c r="X1942">
        <v>0</v>
      </c>
      <c r="Y1942">
        <v>0</v>
      </c>
      <c r="Z1942">
        <v>0</v>
      </c>
      <c r="AA1942">
        <v>0</v>
      </c>
      <c r="AB1942">
        <v>0</v>
      </c>
      <c r="AC1942">
        <v>0</v>
      </c>
      <c r="AD1942">
        <v>0</v>
      </c>
      <c r="AE1942">
        <v>0</v>
      </c>
      <c r="AF1942">
        <v>0</v>
      </c>
      <c r="AG1942">
        <v>0</v>
      </c>
      <c r="AH1942">
        <v>0</v>
      </c>
    </row>
    <row r="1943" spans="1:34" x14ac:dyDescent="0.35">
      <c r="A1943" t="s">
        <v>2943</v>
      </c>
      <c r="B1943" t="s">
        <v>8422</v>
      </c>
      <c r="C1943" t="s">
        <v>3</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c r="AG1943">
        <v>0</v>
      </c>
      <c r="AH1943">
        <v>0</v>
      </c>
    </row>
    <row r="1944" spans="1:34" x14ac:dyDescent="0.35">
      <c r="A1944" t="s">
        <v>2943</v>
      </c>
      <c r="B1944" t="s">
        <v>8421</v>
      </c>
      <c r="C1944" t="s">
        <v>3</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c r="AG1944">
        <v>0</v>
      </c>
      <c r="AH1944">
        <v>0</v>
      </c>
    </row>
    <row r="1945" spans="1:34" x14ac:dyDescent="0.35">
      <c r="A1945" t="s">
        <v>2943</v>
      </c>
      <c r="B1945" t="s">
        <v>8420</v>
      </c>
      <c r="C1945" t="s">
        <v>3</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c r="AG1945">
        <v>0</v>
      </c>
      <c r="AH1945">
        <v>0</v>
      </c>
    </row>
    <row r="1946" spans="1:34" x14ac:dyDescent="0.35">
      <c r="A1946" t="s">
        <v>2943</v>
      </c>
      <c r="B1946" t="s">
        <v>8419</v>
      </c>
      <c r="C1946" t="s">
        <v>3</v>
      </c>
      <c r="D1946">
        <v>0</v>
      </c>
      <c r="E1946">
        <v>0</v>
      </c>
      <c r="F1946">
        <v>0</v>
      </c>
      <c r="G1946">
        <v>0</v>
      </c>
      <c r="H1946">
        <v>0</v>
      </c>
      <c r="I1946">
        <v>0</v>
      </c>
      <c r="J1946">
        <v>0</v>
      </c>
      <c r="K1946">
        <v>0</v>
      </c>
      <c r="L1946">
        <v>0</v>
      </c>
      <c r="M1946">
        <v>0</v>
      </c>
      <c r="N1946">
        <v>0</v>
      </c>
      <c r="O1946">
        <v>0</v>
      </c>
      <c r="P1946">
        <v>0</v>
      </c>
      <c r="Q1946">
        <v>0</v>
      </c>
      <c r="R1946">
        <v>0</v>
      </c>
      <c r="S1946">
        <v>0</v>
      </c>
      <c r="T1946">
        <v>0</v>
      </c>
      <c r="U1946">
        <v>0</v>
      </c>
      <c r="V1946">
        <v>0</v>
      </c>
      <c r="W1946">
        <v>0</v>
      </c>
      <c r="X1946">
        <v>0</v>
      </c>
      <c r="Y1946">
        <v>0</v>
      </c>
      <c r="Z1946">
        <v>0</v>
      </c>
      <c r="AA1946">
        <v>0</v>
      </c>
      <c r="AB1946">
        <v>0</v>
      </c>
      <c r="AC1946">
        <v>0</v>
      </c>
      <c r="AD1946">
        <v>0</v>
      </c>
      <c r="AE1946">
        <v>0</v>
      </c>
      <c r="AF1946">
        <v>0</v>
      </c>
      <c r="AG1946">
        <v>0</v>
      </c>
      <c r="AH1946">
        <v>0</v>
      </c>
    </row>
    <row r="1947" spans="1:34" x14ac:dyDescent="0.35">
      <c r="A1947" t="s">
        <v>2943</v>
      </c>
      <c r="B1947" t="s">
        <v>8418</v>
      </c>
      <c r="C1947" t="s">
        <v>3</v>
      </c>
      <c r="D1947">
        <v>0</v>
      </c>
      <c r="E1947">
        <v>0</v>
      </c>
      <c r="F1947">
        <v>0</v>
      </c>
      <c r="G1947">
        <v>0</v>
      </c>
      <c r="H1947">
        <v>0</v>
      </c>
      <c r="I1947">
        <v>0</v>
      </c>
      <c r="J1947">
        <v>0</v>
      </c>
      <c r="K1947">
        <v>0</v>
      </c>
      <c r="L1947">
        <v>0</v>
      </c>
      <c r="M1947">
        <v>0</v>
      </c>
      <c r="N1947">
        <v>0</v>
      </c>
      <c r="O1947">
        <v>0</v>
      </c>
      <c r="P1947">
        <v>0</v>
      </c>
      <c r="Q1947">
        <v>0</v>
      </c>
      <c r="R1947">
        <v>0</v>
      </c>
      <c r="S1947">
        <v>0</v>
      </c>
      <c r="T1947">
        <v>0</v>
      </c>
      <c r="U1947">
        <v>0</v>
      </c>
      <c r="V1947">
        <v>0</v>
      </c>
      <c r="W1947">
        <v>0</v>
      </c>
      <c r="X1947">
        <v>0</v>
      </c>
      <c r="Y1947">
        <v>0</v>
      </c>
      <c r="Z1947">
        <v>0</v>
      </c>
      <c r="AA1947">
        <v>0</v>
      </c>
      <c r="AB1947">
        <v>0</v>
      </c>
      <c r="AC1947">
        <v>0</v>
      </c>
      <c r="AD1947">
        <v>0</v>
      </c>
      <c r="AE1947">
        <v>0</v>
      </c>
      <c r="AF1947">
        <v>0</v>
      </c>
      <c r="AG1947">
        <v>0</v>
      </c>
      <c r="AH1947">
        <v>0</v>
      </c>
    </row>
    <row r="1948" spans="1:34" x14ac:dyDescent="0.35">
      <c r="A1948" t="s">
        <v>2943</v>
      </c>
      <c r="B1948" t="s">
        <v>8417</v>
      </c>
      <c r="C1948" t="s">
        <v>3</v>
      </c>
      <c r="D1948">
        <v>0</v>
      </c>
      <c r="E1948">
        <v>0</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row>
    <row r="1949" spans="1:34" x14ac:dyDescent="0.35">
      <c r="A1949" t="s">
        <v>2943</v>
      </c>
      <c r="B1949" t="s">
        <v>8416</v>
      </c>
      <c r="C1949" t="s">
        <v>3</v>
      </c>
      <c r="D1949">
        <v>0</v>
      </c>
      <c r="E1949">
        <v>0</v>
      </c>
      <c r="F1949">
        <v>0</v>
      </c>
      <c r="G1949">
        <v>0</v>
      </c>
      <c r="H1949">
        <v>0</v>
      </c>
      <c r="I1949">
        <v>0</v>
      </c>
      <c r="J1949">
        <v>0</v>
      </c>
      <c r="K1949">
        <v>0</v>
      </c>
      <c r="L1949">
        <v>0</v>
      </c>
      <c r="M1949">
        <v>0</v>
      </c>
      <c r="N1949">
        <v>0</v>
      </c>
      <c r="O1949">
        <v>0</v>
      </c>
      <c r="P1949">
        <v>0</v>
      </c>
      <c r="Q1949">
        <v>0</v>
      </c>
      <c r="R1949">
        <v>0</v>
      </c>
      <c r="S1949">
        <v>0</v>
      </c>
      <c r="T1949">
        <v>0</v>
      </c>
      <c r="U1949">
        <v>0</v>
      </c>
      <c r="V1949">
        <v>0</v>
      </c>
      <c r="W1949">
        <v>0</v>
      </c>
      <c r="X1949">
        <v>0</v>
      </c>
      <c r="Y1949">
        <v>0</v>
      </c>
      <c r="Z1949">
        <v>0</v>
      </c>
      <c r="AA1949">
        <v>0</v>
      </c>
      <c r="AB1949">
        <v>0</v>
      </c>
      <c r="AC1949">
        <v>0</v>
      </c>
      <c r="AD1949">
        <v>0</v>
      </c>
      <c r="AE1949">
        <v>0</v>
      </c>
      <c r="AF1949">
        <v>0</v>
      </c>
      <c r="AG1949">
        <v>0</v>
      </c>
      <c r="AH1949">
        <v>0</v>
      </c>
    </row>
    <row r="1950" spans="1:34" x14ac:dyDescent="0.35">
      <c r="A1950" t="s">
        <v>2943</v>
      </c>
      <c r="B1950" t="s">
        <v>8415</v>
      </c>
      <c r="C1950" t="s">
        <v>3</v>
      </c>
      <c r="D1950">
        <v>0</v>
      </c>
      <c r="E1950">
        <v>0</v>
      </c>
      <c r="F1950">
        <v>0</v>
      </c>
      <c r="G1950">
        <v>0</v>
      </c>
      <c r="H1950">
        <v>0</v>
      </c>
      <c r="I1950">
        <v>0</v>
      </c>
      <c r="J1950">
        <v>0</v>
      </c>
      <c r="K1950">
        <v>0</v>
      </c>
      <c r="L1950">
        <v>0</v>
      </c>
      <c r="M1950">
        <v>0</v>
      </c>
      <c r="N1950">
        <v>0</v>
      </c>
      <c r="O1950">
        <v>0</v>
      </c>
      <c r="P1950">
        <v>0</v>
      </c>
      <c r="Q1950">
        <v>0</v>
      </c>
      <c r="R1950">
        <v>0</v>
      </c>
      <c r="S1950">
        <v>0</v>
      </c>
      <c r="T1950">
        <v>0</v>
      </c>
      <c r="U1950">
        <v>0</v>
      </c>
      <c r="V1950">
        <v>0</v>
      </c>
      <c r="W1950">
        <v>0</v>
      </c>
      <c r="X1950">
        <v>0</v>
      </c>
      <c r="Y1950">
        <v>0</v>
      </c>
      <c r="Z1950">
        <v>0</v>
      </c>
      <c r="AA1950">
        <v>0</v>
      </c>
      <c r="AB1950">
        <v>0</v>
      </c>
      <c r="AC1950">
        <v>0</v>
      </c>
      <c r="AD1950">
        <v>0</v>
      </c>
      <c r="AE1950">
        <v>0</v>
      </c>
      <c r="AF1950">
        <v>0</v>
      </c>
      <c r="AG1950">
        <v>0</v>
      </c>
      <c r="AH1950">
        <v>0</v>
      </c>
    </row>
    <row r="1951" spans="1:34" x14ac:dyDescent="0.35">
      <c r="A1951" t="s">
        <v>2943</v>
      </c>
      <c r="B1951" t="s">
        <v>8414</v>
      </c>
      <c r="C1951" t="s">
        <v>3</v>
      </c>
      <c r="D1951">
        <v>0</v>
      </c>
      <c r="E1951">
        <v>0</v>
      </c>
      <c r="F1951">
        <v>0</v>
      </c>
      <c r="G1951">
        <v>0</v>
      </c>
      <c r="H1951">
        <v>0</v>
      </c>
      <c r="I1951">
        <v>0</v>
      </c>
      <c r="J1951">
        <v>0</v>
      </c>
      <c r="K1951">
        <v>0</v>
      </c>
      <c r="L1951">
        <v>0</v>
      </c>
      <c r="M1951">
        <v>0</v>
      </c>
      <c r="N1951">
        <v>0</v>
      </c>
      <c r="O1951">
        <v>0</v>
      </c>
      <c r="P1951">
        <v>0</v>
      </c>
      <c r="Q1951">
        <v>0</v>
      </c>
      <c r="R1951">
        <v>0</v>
      </c>
      <c r="S1951">
        <v>0</v>
      </c>
      <c r="T1951">
        <v>0</v>
      </c>
      <c r="U1951">
        <v>0</v>
      </c>
      <c r="V1951">
        <v>0</v>
      </c>
      <c r="W1951">
        <v>0</v>
      </c>
      <c r="X1951">
        <v>0</v>
      </c>
      <c r="Y1951">
        <v>0</v>
      </c>
      <c r="Z1951">
        <v>0</v>
      </c>
      <c r="AA1951">
        <v>0</v>
      </c>
      <c r="AB1951">
        <v>0</v>
      </c>
      <c r="AC1951">
        <v>0</v>
      </c>
      <c r="AD1951">
        <v>0</v>
      </c>
      <c r="AE1951">
        <v>0</v>
      </c>
      <c r="AF1951">
        <v>0</v>
      </c>
      <c r="AG1951">
        <v>0</v>
      </c>
      <c r="AH1951">
        <v>0</v>
      </c>
    </row>
    <row r="1952" spans="1:34" x14ac:dyDescent="0.35">
      <c r="A1952" t="s">
        <v>2943</v>
      </c>
      <c r="B1952" t="s">
        <v>8413</v>
      </c>
      <c r="C1952" t="s">
        <v>3</v>
      </c>
      <c r="D1952">
        <v>0</v>
      </c>
      <c r="E1952">
        <v>0</v>
      </c>
      <c r="F1952">
        <v>0</v>
      </c>
      <c r="G1952">
        <v>0</v>
      </c>
      <c r="H1952">
        <v>0</v>
      </c>
      <c r="I1952">
        <v>0</v>
      </c>
      <c r="J1952">
        <v>0</v>
      </c>
      <c r="K1952">
        <v>0</v>
      </c>
      <c r="L1952">
        <v>0</v>
      </c>
      <c r="M1952">
        <v>0</v>
      </c>
      <c r="N1952">
        <v>0</v>
      </c>
      <c r="O1952">
        <v>0</v>
      </c>
      <c r="P1952">
        <v>0</v>
      </c>
      <c r="Q1952">
        <v>0</v>
      </c>
      <c r="R1952">
        <v>0</v>
      </c>
      <c r="S1952">
        <v>0</v>
      </c>
      <c r="T1952">
        <v>0</v>
      </c>
      <c r="U1952">
        <v>0</v>
      </c>
      <c r="V1952">
        <v>0</v>
      </c>
      <c r="W1952">
        <v>0</v>
      </c>
      <c r="X1952">
        <v>0</v>
      </c>
      <c r="Y1952">
        <v>0</v>
      </c>
      <c r="Z1952">
        <v>0</v>
      </c>
      <c r="AA1952">
        <v>0</v>
      </c>
      <c r="AB1952">
        <v>0</v>
      </c>
      <c r="AC1952">
        <v>0</v>
      </c>
      <c r="AD1952">
        <v>0</v>
      </c>
      <c r="AE1952">
        <v>0</v>
      </c>
      <c r="AF1952">
        <v>0</v>
      </c>
      <c r="AG1952">
        <v>0</v>
      </c>
      <c r="AH1952">
        <v>0</v>
      </c>
    </row>
    <row r="1953" spans="1:34" x14ac:dyDescent="0.35">
      <c r="A1953" t="s">
        <v>2943</v>
      </c>
      <c r="B1953" t="s">
        <v>8412</v>
      </c>
      <c r="C1953" t="s">
        <v>3</v>
      </c>
      <c r="D1953">
        <v>0</v>
      </c>
      <c r="E1953">
        <v>0</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row>
    <row r="1954" spans="1:34" x14ac:dyDescent="0.35">
      <c r="A1954" t="s">
        <v>2943</v>
      </c>
      <c r="B1954" t="s">
        <v>8411</v>
      </c>
      <c r="C1954" t="s">
        <v>3</v>
      </c>
      <c r="D1954">
        <v>0</v>
      </c>
      <c r="E1954">
        <v>0</v>
      </c>
      <c r="F1954">
        <v>0</v>
      </c>
      <c r="G1954">
        <v>0</v>
      </c>
      <c r="H1954">
        <v>0</v>
      </c>
      <c r="I1954">
        <v>0</v>
      </c>
      <c r="J1954">
        <v>0</v>
      </c>
      <c r="K1954">
        <v>0</v>
      </c>
      <c r="L1954">
        <v>0</v>
      </c>
      <c r="M1954">
        <v>0</v>
      </c>
      <c r="N1954">
        <v>0</v>
      </c>
      <c r="O1954">
        <v>0</v>
      </c>
      <c r="P1954">
        <v>0</v>
      </c>
      <c r="Q1954">
        <v>0</v>
      </c>
      <c r="R1954">
        <v>0</v>
      </c>
      <c r="S1954">
        <v>0</v>
      </c>
      <c r="T1954">
        <v>0</v>
      </c>
      <c r="U1954">
        <v>0</v>
      </c>
      <c r="V1954">
        <v>0</v>
      </c>
      <c r="W1954">
        <v>0</v>
      </c>
      <c r="X1954">
        <v>0</v>
      </c>
      <c r="Y1954">
        <v>0</v>
      </c>
      <c r="Z1954">
        <v>0</v>
      </c>
      <c r="AA1954">
        <v>0</v>
      </c>
      <c r="AB1954">
        <v>0</v>
      </c>
      <c r="AC1954">
        <v>0</v>
      </c>
      <c r="AD1954">
        <v>0</v>
      </c>
      <c r="AE1954">
        <v>0</v>
      </c>
      <c r="AF1954">
        <v>0</v>
      </c>
      <c r="AG1954">
        <v>0</v>
      </c>
      <c r="AH1954">
        <v>0</v>
      </c>
    </row>
    <row r="1955" spans="1:34" x14ac:dyDescent="0.35">
      <c r="A1955" t="s">
        <v>2943</v>
      </c>
      <c r="B1955" t="s">
        <v>8410</v>
      </c>
      <c r="C1955" t="s">
        <v>3</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c r="AG1955">
        <v>0</v>
      </c>
      <c r="AH1955">
        <v>0</v>
      </c>
    </row>
    <row r="1956" spans="1:34" x14ac:dyDescent="0.35">
      <c r="A1956" t="s">
        <v>2943</v>
      </c>
      <c r="B1956" t="s">
        <v>8409</v>
      </c>
      <c r="C1956" t="s">
        <v>3</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c r="AG1956">
        <v>0</v>
      </c>
      <c r="AH1956">
        <v>0</v>
      </c>
    </row>
    <row r="1957" spans="1:34" x14ac:dyDescent="0.35">
      <c r="A1957" t="s">
        <v>2943</v>
      </c>
      <c r="B1957" t="s">
        <v>8408</v>
      </c>
      <c r="C1957" t="s">
        <v>3</v>
      </c>
      <c r="D1957">
        <v>0</v>
      </c>
      <c r="E1957">
        <v>0</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row>
    <row r="1958" spans="1:34" x14ac:dyDescent="0.35">
      <c r="A1958" t="s">
        <v>2943</v>
      </c>
      <c r="B1958" t="s">
        <v>8407</v>
      </c>
      <c r="C1958" t="s">
        <v>3</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c r="AG1958">
        <v>0</v>
      </c>
      <c r="AH1958">
        <v>0</v>
      </c>
    </row>
    <row r="1959" spans="1:34" x14ac:dyDescent="0.35">
      <c r="A1959" t="s">
        <v>2943</v>
      </c>
      <c r="B1959" t="s">
        <v>8406</v>
      </c>
      <c r="C1959" t="s">
        <v>3</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c r="AG1959">
        <v>0</v>
      </c>
      <c r="AH1959">
        <v>0</v>
      </c>
    </row>
    <row r="1960" spans="1:34" x14ac:dyDescent="0.35">
      <c r="A1960" t="s">
        <v>2943</v>
      </c>
      <c r="B1960" t="s">
        <v>8405</v>
      </c>
      <c r="C1960" t="s">
        <v>3</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c r="AG1960">
        <v>0</v>
      </c>
      <c r="AH1960">
        <v>0</v>
      </c>
    </row>
    <row r="1961" spans="1:34" x14ac:dyDescent="0.35">
      <c r="A1961" t="s">
        <v>2943</v>
      </c>
      <c r="B1961" t="s">
        <v>8404</v>
      </c>
      <c r="C1961" t="s">
        <v>3</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c r="AG1961">
        <v>0</v>
      </c>
      <c r="AH1961">
        <v>0</v>
      </c>
    </row>
    <row r="1962" spans="1:34" x14ac:dyDescent="0.35">
      <c r="A1962" t="s">
        <v>2943</v>
      </c>
      <c r="B1962" t="s">
        <v>8403</v>
      </c>
      <c r="C1962" t="s">
        <v>3</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c r="AG1962">
        <v>0</v>
      </c>
      <c r="AH1962">
        <v>0</v>
      </c>
    </row>
    <row r="1963" spans="1:34" x14ac:dyDescent="0.35">
      <c r="A1963" t="s">
        <v>2943</v>
      </c>
      <c r="B1963" t="s">
        <v>8402</v>
      </c>
      <c r="C1963" t="s">
        <v>3</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c r="AG1963">
        <v>0</v>
      </c>
      <c r="AH1963">
        <v>0</v>
      </c>
    </row>
    <row r="1964" spans="1:34" x14ac:dyDescent="0.35">
      <c r="A1964" t="s">
        <v>2943</v>
      </c>
      <c r="B1964" t="s">
        <v>8401</v>
      </c>
      <c r="C1964" t="s">
        <v>3</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c r="AG1964">
        <v>0</v>
      </c>
      <c r="AH1964">
        <v>0</v>
      </c>
    </row>
    <row r="1965" spans="1:34" x14ac:dyDescent="0.35">
      <c r="A1965" t="s">
        <v>2943</v>
      </c>
      <c r="B1965" t="s">
        <v>8400</v>
      </c>
      <c r="C1965" t="s">
        <v>3</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c r="AG1965">
        <v>0</v>
      </c>
      <c r="AH1965">
        <v>0</v>
      </c>
    </row>
    <row r="1966" spans="1:34" x14ac:dyDescent="0.35">
      <c r="A1966" t="s">
        <v>2943</v>
      </c>
      <c r="B1966" t="s">
        <v>8399</v>
      </c>
      <c r="C1966" t="s">
        <v>3</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c r="AG1966">
        <v>0</v>
      </c>
      <c r="AH1966">
        <v>0</v>
      </c>
    </row>
    <row r="1967" spans="1:34" x14ac:dyDescent="0.35">
      <c r="A1967" t="s">
        <v>2943</v>
      </c>
      <c r="B1967" t="s">
        <v>8398</v>
      </c>
      <c r="C1967" t="s">
        <v>3</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c r="AG1967">
        <v>0</v>
      </c>
      <c r="AH1967">
        <v>0</v>
      </c>
    </row>
    <row r="1968" spans="1:34" x14ac:dyDescent="0.35">
      <c r="A1968" t="s">
        <v>2943</v>
      </c>
      <c r="B1968" t="s">
        <v>8397</v>
      </c>
      <c r="C1968" t="s">
        <v>3</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c r="AG1968">
        <v>0</v>
      </c>
      <c r="AH1968">
        <v>0</v>
      </c>
    </row>
    <row r="1969" spans="1:34" x14ac:dyDescent="0.35">
      <c r="A1969" t="s">
        <v>2943</v>
      </c>
      <c r="B1969" t="s">
        <v>8396</v>
      </c>
      <c r="C1969" t="s">
        <v>3</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c r="AG1969">
        <v>0</v>
      </c>
      <c r="AH1969">
        <v>0</v>
      </c>
    </row>
    <row r="1970" spans="1:34" x14ac:dyDescent="0.35">
      <c r="A1970" t="s">
        <v>2943</v>
      </c>
      <c r="B1970" t="s">
        <v>8395</v>
      </c>
      <c r="C1970" t="s">
        <v>3</v>
      </c>
      <c r="D1970">
        <v>0</v>
      </c>
      <c r="E1970">
        <v>0</v>
      </c>
      <c r="F1970">
        <v>0</v>
      </c>
      <c r="G1970">
        <v>0</v>
      </c>
      <c r="H1970">
        <v>0</v>
      </c>
      <c r="I1970">
        <v>0</v>
      </c>
      <c r="J1970">
        <v>0</v>
      </c>
      <c r="K1970">
        <v>0</v>
      </c>
      <c r="L1970">
        <v>0</v>
      </c>
      <c r="M1970">
        <v>0</v>
      </c>
      <c r="N1970">
        <v>0</v>
      </c>
      <c r="O1970">
        <v>0</v>
      </c>
      <c r="P1970">
        <v>0</v>
      </c>
      <c r="Q1970">
        <v>0</v>
      </c>
      <c r="R1970">
        <v>0</v>
      </c>
      <c r="S1970">
        <v>0</v>
      </c>
      <c r="T1970">
        <v>0</v>
      </c>
      <c r="U1970">
        <v>0</v>
      </c>
      <c r="V1970">
        <v>0</v>
      </c>
      <c r="W1970">
        <v>0</v>
      </c>
      <c r="X1970">
        <v>0</v>
      </c>
      <c r="Y1970">
        <v>0</v>
      </c>
      <c r="Z1970">
        <v>0</v>
      </c>
      <c r="AA1970">
        <v>0</v>
      </c>
      <c r="AB1970">
        <v>0</v>
      </c>
      <c r="AC1970">
        <v>0</v>
      </c>
      <c r="AD1970">
        <v>0</v>
      </c>
      <c r="AE1970">
        <v>0</v>
      </c>
      <c r="AF1970">
        <v>0</v>
      </c>
      <c r="AG1970">
        <v>0</v>
      </c>
      <c r="AH1970">
        <v>0</v>
      </c>
    </row>
    <row r="1971" spans="1:34" x14ac:dyDescent="0.35">
      <c r="A1971" t="s">
        <v>2943</v>
      </c>
      <c r="B1971" t="s">
        <v>8394</v>
      </c>
      <c r="C1971" t="s">
        <v>3</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c r="AG1971">
        <v>0</v>
      </c>
      <c r="AH1971">
        <v>0</v>
      </c>
    </row>
    <row r="1972" spans="1:34" x14ac:dyDescent="0.35">
      <c r="A1972" t="s">
        <v>2943</v>
      </c>
      <c r="B1972" t="s">
        <v>8393</v>
      </c>
      <c r="C1972" t="s">
        <v>3</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row>
    <row r="1973" spans="1:34" x14ac:dyDescent="0.35">
      <c r="A1973" t="s">
        <v>2943</v>
      </c>
      <c r="B1973" t="s">
        <v>8392</v>
      </c>
      <c r="C1973" t="s">
        <v>3</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c r="AG1973">
        <v>0</v>
      </c>
      <c r="AH1973">
        <v>0</v>
      </c>
    </row>
    <row r="1974" spans="1:34" x14ac:dyDescent="0.35">
      <c r="A1974" t="s">
        <v>2943</v>
      </c>
      <c r="B1974" t="s">
        <v>8391</v>
      </c>
      <c r="C1974" t="s">
        <v>3</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c r="AG1974">
        <v>0</v>
      </c>
      <c r="AH1974">
        <v>0</v>
      </c>
    </row>
    <row r="1975" spans="1:34" x14ac:dyDescent="0.35">
      <c r="A1975" t="s">
        <v>2943</v>
      </c>
      <c r="B1975" t="s">
        <v>8390</v>
      </c>
      <c r="C1975" t="s">
        <v>3</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c r="AG1975">
        <v>0</v>
      </c>
      <c r="AH1975">
        <v>0</v>
      </c>
    </row>
    <row r="1976" spans="1:34" x14ac:dyDescent="0.35">
      <c r="A1976" t="s">
        <v>2943</v>
      </c>
      <c r="B1976" t="s">
        <v>8389</v>
      </c>
      <c r="C1976" t="s">
        <v>3</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c r="AG1976">
        <v>0</v>
      </c>
      <c r="AH1976">
        <v>0</v>
      </c>
    </row>
    <row r="1977" spans="1:34" x14ac:dyDescent="0.35">
      <c r="A1977" t="s">
        <v>2943</v>
      </c>
      <c r="B1977" t="s">
        <v>8388</v>
      </c>
      <c r="C1977" t="s">
        <v>3</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c r="AG1977">
        <v>0</v>
      </c>
      <c r="AH1977">
        <v>0</v>
      </c>
    </row>
    <row r="1978" spans="1:34" x14ac:dyDescent="0.35">
      <c r="A1978" t="s">
        <v>2943</v>
      </c>
      <c r="B1978" t="s">
        <v>8387</v>
      </c>
      <c r="C1978" t="s">
        <v>3</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c r="AG1978">
        <v>0</v>
      </c>
      <c r="AH1978">
        <v>0</v>
      </c>
    </row>
    <row r="1979" spans="1:34" x14ac:dyDescent="0.35">
      <c r="A1979" t="s">
        <v>2943</v>
      </c>
      <c r="B1979" t="s">
        <v>8386</v>
      </c>
      <c r="C1979" t="s">
        <v>3</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c r="AG1979">
        <v>0</v>
      </c>
      <c r="AH1979">
        <v>0</v>
      </c>
    </row>
    <row r="1980" spans="1:34" x14ac:dyDescent="0.35">
      <c r="A1980" t="s">
        <v>2943</v>
      </c>
      <c r="B1980" t="s">
        <v>8385</v>
      </c>
      <c r="C1980" t="s">
        <v>3</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c r="AG1980">
        <v>0</v>
      </c>
      <c r="AH1980">
        <v>0</v>
      </c>
    </row>
    <row r="1981" spans="1:34" x14ac:dyDescent="0.35">
      <c r="A1981" t="s">
        <v>2943</v>
      </c>
      <c r="B1981" t="s">
        <v>8384</v>
      </c>
      <c r="C1981" t="s">
        <v>3</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c r="AG1981">
        <v>0</v>
      </c>
      <c r="AH1981">
        <v>0</v>
      </c>
    </row>
    <row r="1982" spans="1:34" x14ac:dyDescent="0.35">
      <c r="A1982" t="s">
        <v>2943</v>
      </c>
      <c r="B1982" t="s">
        <v>8383</v>
      </c>
      <c r="C1982" t="s">
        <v>3</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c r="AG1982">
        <v>0</v>
      </c>
      <c r="AH1982">
        <v>0</v>
      </c>
    </row>
    <row r="1983" spans="1:34" x14ac:dyDescent="0.35">
      <c r="A1983" t="s">
        <v>2943</v>
      </c>
      <c r="B1983" t="s">
        <v>8382</v>
      </c>
      <c r="C1983" t="s">
        <v>3</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c r="AG1983">
        <v>0</v>
      </c>
      <c r="AH1983">
        <v>0</v>
      </c>
    </row>
    <row r="1984" spans="1:34" x14ac:dyDescent="0.35">
      <c r="A1984" t="s">
        <v>2943</v>
      </c>
      <c r="B1984" t="s">
        <v>8381</v>
      </c>
      <c r="C1984" t="s">
        <v>3</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c r="AG1984">
        <v>0</v>
      </c>
      <c r="AH1984">
        <v>0</v>
      </c>
    </row>
    <row r="1985" spans="1:34" x14ac:dyDescent="0.35">
      <c r="A1985" t="s">
        <v>2943</v>
      </c>
      <c r="B1985" t="s">
        <v>8380</v>
      </c>
      <c r="C1985" t="s">
        <v>3</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c r="AG1985">
        <v>0</v>
      </c>
      <c r="AH1985">
        <v>0</v>
      </c>
    </row>
    <row r="1986" spans="1:34" x14ac:dyDescent="0.35">
      <c r="A1986" t="s">
        <v>2943</v>
      </c>
      <c r="B1986" t="s">
        <v>8379</v>
      </c>
      <c r="C1986" t="s">
        <v>3</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c r="AG1986">
        <v>0</v>
      </c>
      <c r="AH1986">
        <v>0</v>
      </c>
    </row>
    <row r="1987" spans="1:34" x14ac:dyDescent="0.35">
      <c r="A1987" t="s">
        <v>2943</v>
      </c>
      <c r="B1987" t="s">
        <v>8378</v>
      </c>
      <c r="C1987" t="s">
        <v>3</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row>
    <row r="1988" spans="1:34" x14ac:dyDescent="0.35">
      <c r="A1988" t="s">
        <v>2943</v>
      </c>
      <c r="B1988" t="s">
        <v>8377</v>
      </c>
      <c r="C1988" t="s">
        <v>3</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c r="AG1988">
        <v>0</v>
      </c>
      <c r="AH1988">
        <v>0</v>
      </c>
    </row>
    <row r="1989" spans="1:34" x14ac:dyDescent="0.35">
      <c r="A1989" t="s">
        <v>2943</v>
      </c>
      <c r="B1989" t="s">
        <v>8376</v>
      </c>
      <c r="C1989" t="s">
        <v>3</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c r="AG1989">
        <v>0</v>
      </c>
      <c r="AH1989">
        <v>0</v>
      </c>
    </row>
    <row r="1990" spans="1:34" x14ac:dyDescent="0.35">
      <c r="A1990" t="s">
        <v>2943</v>
      </c>
      <c r="B1990" t="s">
        <v>8375</v>
      </c>
      <c r="C1990" t="s">
        <v>3</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c r="AG1990">
        <v>0</v>
      </c>
      <c r="AH1990">
        <v>0</v>
      </c>
    </row>
    <row r="1991" spans="1:34" x14ac:dyDescent="0.35">
      <c r="A1991" t="s">
        <v>2943</v>
      </c>
      <c r="B1991" t="s">
        <v>8374</v>
      </c>
      <c r="C1991" t="s">
        <v>3</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c r="AG1991">
        <v>0</v>
      </c>
      <c r="AH1991">
        <v>0</v>
      </c>
    </row>
    <row r="1992" spans="1:34" x14ac:dyDescent="0.35">
      <c r="A1992" t="s">
        <v>2943</v>
      </c>
      <c r="B1992" t="s">
        <v>8373</v>
      </c>
      <c r="C1992" t="s">
        <v>3</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c r="AG1992">
        <v>0</v>
      </c>
      <c r="AH1992">
        <v>0</v>
      </c>
    </row>
    <row r="1993" spans="1:34" x14ac:dyDescent="0.35">
      <c r="A1993" t="s">
        <v>2943</v>
      </c>
      <c r="B1993" t="s">
        <v>8372</v>
      </c>
      <c r="C1993" t="s">
        <v>3</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row>
    <row r="1994" spans="1:34" x14ac:dyDescent="0.35">
      <c r="A1994" t="s">
        <v>2943</v>
      </c>
      <c r="B1994" t="s">
        <v>8371</v>
      </c>
      <c r="C1994" t="s">
        <v>3</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c r="AG1994">
        <v>0</v>
      </c>
      <c r="AH1994">
        <v>0</v>
      </c>
    </row>
    <row r="1995" spans="1:34" x14ac:dyDescent="0.35">
      <c r="A1995" t="s">
        <v>2943</v>
      </c>
      <c r="B1995" t="s">
        <v>8370</v>
      </c>
      <c r="C1995" t="s">
        <v>3</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c r="AG1995">
        <v>0</v>
      </c>
      <c r="AH1995">
        <v>0</v>
      </c>
    </row>
    <row r="1996" spans="1:34" x14ac:dyDescent="0.35">
      <c r="A1996" t="s">
        <v>2943</v>
      </c>
      <c r="B1996" t="s">
        <v>8369</v>
      </c>
      <c r="C1996" t="s">
        <v>3</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row>
    <row r="1997" spans="1:34" x14ac:dyDescent="0.35">
      <c r="A1997" t="s">
        <v>2943</v>
      </c>
      <c r="B1997" t="s">
        <v>8368</v>
      </c>
      <c r="C1997" t="s">
        <v>3</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c r="AG1997">
        <v>0</v>
      </c>
      <c r="AH1997">
        <v>0</v>
      </c>
    </row>
    <row r="1998" spans="1:34" x14ac:dyDescent="0.35">
      <c r="A1998" t="s">
        <v>2943</v>
      </c>
      <c r="B1998" t="s">
        <v>8367</v>
      </c>
      <c r="C1998" t="s">
        <v>3</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c r="AG1998">
        <v>0</v>
      </c>
      <c r="AH1998">
        <v>0</v>
      </c>
    </row>
    <row r="1999" spans="1:34" x14ac:dyDescent="0.35">
      <c r="A1999" t="s">
        <v>2943</v>
      </c>
      <c r="B1999" t="s">
        <v>8366</v>
      </c>
      <c r="C1999" t="s">
        <v>3</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c r="AG1999">
        <v>0</v>
      </c>
      <c r="AH1999">
        <v>0</v>
      </c>
    </row>
    <row r="2000" spans="1:34" x14ac:dyDescent="0.35">
      <c r="A2000" t="s">
        <v>2943</v>
      </c>
      <c r="B2000" t="s">
        <v>1422</v>
      </c>
      <c r="C2000" t="s">
        <v>3</v>
      </c>
      <c r="D2000" s="136">
        <v>31482300</v>
      </c>
      <c r="E2000" s="136">
        <v>62690600</v>
      </c>
      <c r="F2000" s="136">
        <v>85545800</v>
      </c>
      <c r="G2000" s="136">
        <v>114750000</v>
      </c>
      <c r="H2000" s="136">
        <v>144916000</v>
      </c>
      <c r="I2000" s="136">
        <v>175860000</v>
      </c>
      <c r="J2000" s="136">
        <v>207005000</v>
      </c>
      <c r="K2000" s="136">
        <v>224082000</v>
      </c>
      <c r="L2000" s="136">
        <v>240867000</v>
      </c>
      <c r="M2000" s="136">
        <v>256296000</v>
      </c>
      <c r="N2000" s="136">
        <v>271401000</v>
      </c>
      <c r="O2000" s="136">
        <v>300713000</v>
      </c>
      <c r="P2000" s="136">
        <v>330354000</v>
      </c>
      <c r="Q2000" s="136">
        <v>328146000</v>
      </c>
      <c r="R2000" s="136">
        <v>327296000</v>
      </c>
      <c r="S2000" s="136">
        <v>324783000</v>
      </c>
      <c r="T2000" s="136">
        <v>322933000</v>
      </c>
      <c r="U2000" s="136">
        <v>322088000</v>
      </c>
      <c r="V2000" s="136">
        <v>336424000</v>
      </c>
      <c r="W2000" s="136">
        <v>351045000</v>
      </c>
      <c r="X2000" s="136">
        <v>380544000</v>
      </c>
      <c r="Y2000" s="136">
        <v>410169000</v>
      </c>
      <c r="Z2000" s="136">
        <v>440065000</v>
      </c>
      <c r="AA2000" s="136">
        <v>469919000</v>
      </c>
      <c r="AB2000" s="136">
        <v>485090000</v>
      </c>
      <c r="AC2000" s="136">
        <v>500192000</v>
      </c>
      <c r="AD2000" s="136">
        <v>515225000</v>
      </c>
      <c r="AE2000" s="136">
        <v>530963000</v>
      </c>
      <c r="AF2000" s="136">
        <v>546599000</v>
      </c>
      <c r="AG2000" s="136">
        <v>562231000</v>
      </c>
      <c r="AH2000" s="136">
        <v>577812000</v>
      </c>
    </row>
    <row r="2001" spans="1:34" x14ac:dyDescent="0.35">
      <c r="A2001" t="s">
        <v>2943</v>
      </c>
      <c r="B2001" t="s">
        <v>1423</v>
      </c>
      <c r="C2001" t="s">
        <v>3</v>
      </c>
      <c r="D2001" s="136">
        <v>25498800000000</v>
      </c>
      <c r="E2001" s="136">
        <v>25514800000000</v>
      </c>
      <c r="F2001" s="136">
        <v>23022100000000</v>
      </c>
      <c r="G2001" s="136">
        <v>22895300000000</v>
      </c>
      <c r="H2001" s="136">
        <v>22779900000000</v>
      </c>
      <c r="I2001" s="136">
        <v>22562600000000</v>
      </c>
      <c r="J2001" s="136">
        <v>22103800000000</v>
      </c>
      <c r="K2001" s="136">
        <v>21582200000000</v>
      </c>
      <c r="L2001" s="136">
        <v>20982700000000</v>
      </c>
      <c r="M2001" s="136">
        <v>20237200000000</v>
      </c>
      <c r="N2001" s="136">
        <v>19455200000000</v>
      </c>
      <c r="O2001" s="136">
        <v>18646400000000</v>
      </c>
      <c r="P2001" s="136">
        <v>17862700000000</v>
      </c>
      <c r="Q2001" s="136">
        <v>17107700000000</v>
      </c>
      <c r="R2001" s="136">
        <v>16377200000000</v>
      </c>
      <c r="S2001" s="136">
        <v>15722500000000</v>
      </c>
      <c r="T2001" s="136">
        <v>15096200000000</v>
      </c>
      <c r="U2001" s="136">
        <v>14543800000000</v>
      </c>
      <c r="V2001" s="136">
        <v>14087900000000</v>
      </c>
      <c r="W2001" s="136">
        <v>13690300000000</v>
      </c>
      <c r="X2001" s="136">
        <v>13336100000000</v>
      </c>
      <c r="Y2001" s="136">
        <v>13023100000000</v>
      </c>
      <c r="Z2001" s="136">
        <v>12743900000000</v>
      </c>
      <c r="AA2001" s="136">
        <v>12495200000000</v>
      </c>
      <c r="AB2001" s="136">
        <v>12260400000000</v>
      </c>
      <c r="AC2001" s="136">
        <v>12040900000000</v>
      </c>
      <c r="AD2001" s="136">
        <v>11827500000000</v>
      </c>
      <c r="AE2001" s="136">
        <v>11635100000000</v>
      </c>
      <c r="AF2001" s="136">
        <v>11449400000000</v>
      </c>
      <c r="AG2001" s="136">
        <v>11271800000000</v>
      </c>
      <c r="AH2001" s="136">
        <v>11099400000000</v>
      </c>
    </row>
    <row r="2002" spans="1:34" x14ac:dyDescent="0.35">
      <c r="A2002" t="s">
        <v>2943</v>
      </c>
      <c r="B2002" t="s">
        <v>1424</v>
      </c>
      <c r="C2002" t="s">
        <v>3</v>
      </c>
      <c r="D2002" s="136">
        <v>106651000000</v>
      </c>
      <c r="E2002" s="136">
        <v>100575000000</v>
      </c>
      <c r="F2002" s="136">
        <v>85064100000</v>
      </c>
      <c r="G2002" s="136">
        <v>79579800000</v>
      </c>
      <c r="H2002" s="136">
        <v>73360000000</v>
      </c>
      <c r="I2002" s="136">
        <v>67131700000</v>
      </c>
      <c r="J2002" s="136">
        <v>60473500000</v>
      </c>
      <c r="K2002" s="136">
        <v>53712300000</v>
      </c>
      <c r="L2002" s="136">
        <v>46931200000</v>
      </c>
      <c r="M2002" s="136">
        <v>40014600000</v>
      </c>
      <c r="N2002" s="136">
        <v>33335800000</v>
      </c>
      <c r="O2002" s="136">
        <v>26936000000</v>
      </c>
      <c r="P2002" s="136">
        <v>20975900000</v>
      </c>
      <c r="Q2002" s="136">
        <v>21566400000</v>
      </c>
      <c r="R2002" s="136">
        <v>22242400000</v>
      </c>
      <c r="S2002" s="136">
        <v>22944900000</v>
      </c>
      <c r="T2002" s="136">
        <v>23645600000</v>
      </c>
      <c r="U2002" s="136">
        <v>24445900000</v>
      </c>
      <c r="V2002" s="136">
        <v>25328000000</v>
      </c>
      <c r="W2002" s="136">
        <v>26425700000</v>
      </c>
      <c r="X2002" s="136">
        <v>27418600000</v>
      </c>
      <c r="Y2002" s="136">
        <v>28548200000</v>
      </c>
      <c r="Z2002" s="136">
        <v>29684300000</v>
      </c>
      <c r="AA2002" s="136">
        <v>30837900000</v>
      </c>
      <c r="AB2002" s="136">
        <v>31930300000</v>
      </c>
      <c r="AC2002" s="136">
        <v>33051500000</v>
      </c>
      <c r="AD2002" s="136">
        <v>34151100000</v>
      </c>
      <c r="AE2002" s="136">
        <v>35303700000</v>
      </c>
      <c r="AF2002" s="136">
        <v>36442200000</v>
      </c>
      <c r="AG2002" s="136">
        <v>37531500000</v>
      </c>
      <c r="AH2002" s="136">
        <v>38603800000</v>
      </c>
    </row>
    <row r="2003" spans="1:34" x14ac:dyDescent="0.35">
      <c r="A2003" t="s">
        <v>2943</v>
      </c>
      <c r="B2003" t="s">
        <v>1425</v>
      </c>
      <c r="C2003" t="s">
        <v>3</v>
      </c>
      <c r="D2003" s="136">
        <v>1624450000000</v>
      </c>
      <c r="E2003" s="136">
        <v>1625410000000</v>
      </c>
      <c r="F2003" s="136">
        <v>1466260000000</v>
      </c>
      <c r="G2003" s="136">
        <v>1457540000000</v>
      </c>
      <c r="H2003" s="136">
        <v>1449100000000</v>
      </c>
      <c r="I2003" s="136">
        <v>1433710000000</v>
      </c>
      <c r="J2003" s="136">
        <v>1402620000000</v>
      </c>
      <c r="K2003" s="136">
        <v>1367170000000</v>
      </c>
      <c r="L2003" s="136">
        <v>1326560000000</v>
      </c>
      <c r="M2003" s="136">
        <v>1276610000000</v>
      </c>
      <c r="N2003" s="136">
        <v>1224340000000</v>
      </c>
      <c r="O2003" s="136">
        <v>1170390000000</v>
      </c>
      <c r="P2003" s="136">
        <v>1118020000000</v>
      </c>
      <c r="Q2003" s="136">
        <v>1067580000000</v>
      </c>
      <c r="R2003" s="136">
        <v>1018700000000</v>
      </c>
      <c r="S2003" s="136">
        <v>975133000000</v>
      </c>
      <c r="T2003" s="136">
        <v>933715000000</v>
      </c>
      <c r="U2003" s="136">
        <v>897417000000</v>
      </c>
      <c r="V2003" s="136">
        <v>867703000000</v>
      </c>
      <c r="W2003" s="136">
        <v>841995000000</v>
      </c>
      <c r="X2003" s="136">
        <v>819424000000</v>
      </c>
      <c r="Y2003" s="136">
        <v>799603000000</v>
      </c>
      <c r="Z2003" s="136">
        <v>782000000000</v>
      </c>
      <c r="AA2003" s="136">
        <v>766379000000</v>
      </c>
      <c r="AB2003" s="136">
        <v>751656000000</v>
      </c>
      <c r="AC2003" s="136">
        <v>737915000000</v>
      </c>
      <c r="AD2003" s="136">
        <v>724544000000</v>
      </c>
      <c r="AE2003" s="136">
        <v>712466000000</v>
      </c>
      <c r="AF2003" s="136">
        <v>700877000000</v>
      </c>
      <c r="AG2003" s="136">
        <v>689743000000</v>
      </c>
      <c r="AH2003" s="136">
        <v>678941000000</v>
      </c>
    </row>
    <row r="2004" spans="1:34" x14ac:dyDescent="0.35">
      <c r="A2004" t="s">
        <v>2943</v>
      </c>
      <c r="B2004" t="s">
        <v>1426</v>
      </c>
      <c r="C2004" t="s">
        <v>3</v>
      </c>
      <c r="D2004" s="136">
        <v>901020000</v>
      </c>
      <c r="E2004" s="136">
        <v>745214000</v>
      </c>
      <c r="F2004" s="136">
        <v>630287000</v>
      </c>
      <c r="G2004" s="136">
        <v>457260000</v>
      </c>
      <c r="H2004" s="136">
        <v>434059000</v>
      </c>
      <c r="I2004" s="136">
        <v>397829000</v>
      </c>
      <c r="J2004" s="136">
        <v>367668000</v>
      </c>
      <c r="K2004" s="136">
        <v>336847000</v>
      </c>
      <c r="L2004" s="136">
        <v>299974000</v>
      </c>
      <c r="M2004" s="136">
        <v>264226000</v>
      </c>
      <c r="N2004" s="136">
        <v>223551000</v>
      </c>
      <c r="O2004" s="136">
        <v>182167000</v>
      </c>
      <c r="P2004" s="136">
        <v>141654000</v>
      </c>
      <c r="Q2004" s="136">
        <v>144933000</v>
      </c>
      <c r="R2004" s="136">
        <v>149990000</v>
      </c>
      <c r="S2004" s="136">
        <v>153856000</v>
      </c>
      <c r="T2004" s="136">
        <v>161217000</v>
      </c>
      <c r="U2004" s="136">
        <v>168359000</v>
      </c>
      <c r="V2004" s="136">
        <v>179751000</v>
      </c>
      <c r="W2004" s="136">
        <v>188853000</v>
      </c>
      <c r="X2004" s="136">
        <v>223922000</v>
      </c>
      <c r="Y2004" s="136">
        <v>239980000</v>
      </c>
      <c r="Z2004" s="136">
        <v>257983000</v>
      </c>
      <c r="AA2004" s="136">
        <v>272342000</v>
      </c>
      <c r="AB2004" s="136">
        <v>298038000</v>
      </c>
      <c r="AC2004" s="136">
        <v>315059000</v>
      </c>
      <c r="AD2004" s="136">
        <v>328402000</v>
      </c>
      <c r="AE2004" s="136">
        <v>341665000</v>
      </c>
      <c r="AF2004" s="136">
        <v>356421000</v>
      </c>
      <c r="AG2004" s="136">
        <v>369130000</v>
      </c>
      <c r="AH2004" s="136">
        <v>381963000</v>
      </c>
    </row>
    <row r="2005" spans="1:34" x14ac:dyDescent="0.35">
      <c r="A2005" t="s">
        <v>2943</v>
      </c>
      <c r="B2005" t="s">
        <v>8365</v>
      </c>
      <c r="C2005" t="s">
        <v>3</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row>
    <row r="2006" spans="1:34" x14ac:dyDescent="0.35">
      <c r="A2006" t="s">
        <v>2943</v>
      </c>
      <c r="B2006" t="s">
        <v>8364</v>
      </c>
      <c r="C2006" t="s">
        <v>3</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c r="AG2006">
        <v>0</v>
      </c>
      <c r="AH2006">
        <v>0</v>
      </c>
    </row>
    <row r="2007" spans="1:34" x14ac:dyDescent="0.35">
      <c r="A2007" t="s">
        <v>2943</v>
      </c>
      <c r="B2007" t="s">
        <v>1427</v>
      </c>
      <c r="C2007" t="s">
        <v>3</v>
      </c>
      <c r="D2007" s="136">
        <v>10257500000</v>
      </c>
      <c r="E2007" s="136">
        <v>9558350000</v>
      </c>
      <c r="F2007" s="136">
        <v>8030810000</v>
      </c>
      <c r="G2007" s="136">
        <v>7386400000</v>
      </c>
      <c r="H2007" s="136">
        <v>6730750000</v>
      </c>
      <c r="I2007" s="136">
        <v>6051220000</v>
      </c>
      <c r="J2007" s="136">
        <v>5330620000</v>
      </c>
      <c r="K2007" s="136">
        <v>4581280000</v>
      </c>
      <c r="L2007" s="136">
        <v>3804920000</v>
      </c>
      <c r="M2007" s="136">
        <v>2999010000</v>
      </c>
      <c r="N2007" s="136">
        <v>2191360000</v>
      </c>
      <c r="O2007" s="136">
        <v>1386900000</v>
      </c>
      <c r="P2007" s="136">
        <v>613721000</v>
      </c>
      <c r="Q2007" s="136">
        <v>644317000</v>
      </c>
      <c r="R2007" s="136">
        <v>677479000</v>
      </c>
      <c r="S2007" s="136">
        <v>707318000</v>
      </c>
      <c r="T2007" s="136">
        <v>714986000</v>
      </c>
      <c r="U2007" s="136">
        <v>725414000</v>
      </c>
      <c r="V2007" s="136">
        <v>737475000</v>
      </c>
      <c r="W2007" s="136">
        <v>750721000</v>
      </c>
      <c r="X2007" s="136">
        <v>765005000</v>
      </c>
      <c r="Y2007" s="136">
        <v>799942000</v>
      </c>
      <c r="Z2007" s="136">
        <v>835848000</v>
      </c>
      <c r="AA2007" s="136">
        <v>872428000</v>
      </c>
      <c r="AB2007" s="136">
        <v>909236000</v>
      </c>
      <c r="AC2007" s="136">
        <v>925157000</v>
      </c>
      <c r="AD2007" s="136">
        <v>941625000</v>
      </c>
      <c r="AE2007" s="136">
        <v>959550000</v>
      </c>
      <c r="AF2007" s="136">
        <v>977830000</v>
      </c>
      <c r="AG2007" s="136">
        <v>996173000</v>
      </c>
      <c r="AH2007" s="136">
        <v>1014890000</v>
      </c>
    </row>
    <row r="2008" spans="1:34" x14ac:dyDescent="0.35">
      <c r="A2008" t="s">
        <v>2943</v>
      </c>
      <c r="B2008" t="s">
        <v>8363</v>
      </c>
      <c r="C2008" t="s">
        <v>3</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c r="AG2008">
        <v>0</v>
      </c>
      <c r="AH2008">
        <v>0</v>
      </c>
    </row>
    <row r="2009" spans="1:34" x14ac:dyDescent="0.35">
      <c r="A2009" t="s">
        <v>2943</v>
      </c>
      <c r="B2009" t="s">
        <v>8362</v>
      </c>
      <c r="C2009" t="s">
        <v>3</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c r="AG2009">
        <v>0</v>
      </c>
      <c r="AH2009">
        <v>0</v>
      </c>
    </row>
    <row r="2010" spans="1:34" x14ac:dyDescent="0.35">
      <c r="A2010" t="s">
        <v>2943</v>
      </c>
      <c r="B2010" t="s">
        <v>1428</v>
      </c>
      <c r="C2010" t="s">
        <v>3</v>
      </c>
      <c r="D2010" s="136">
        <v>990829000</v>
      </c>
      <c r="E2010" s="136">
        <v>995391000</v>
      </c>
      <c r="F2010" s="136">
        <v>910255000</v>
      </c>
      <c r="G2010" s="136">
        <v>914605000</v>
      </c>
      <c r="H2010" s="136">
        <v>920494000</v>
      </c>
      <c r="I2010" s="136">
        <v>911672000</v>
      </c>
      <c r="J2010" s="136">
        <v>899867000</v>
      </c>
      <c r="K2010" s="136">
        <v>882986000</v>
      </c>
      <c r="L2010" s="136">
        <v>863761000</v>
      </c>
      <c r="M2010" s="136">
        <v>823070000</v>
      </c>
      <c r="N2010" s="136">
        <v>780785000</v>
      </c>
      <c r="O2010" s="136">
        <v>742365000</v>
      </c>
      <c r="P2010" s="136">
        <v>702084000</v>
      </c>
      <c r="Q2010" s="136">
        <v>661414000</v>
      </c>
      <c r="R2010" s="136">
        <v>632971000</v>
      </c>
      <c r="S2010" s="136">
        <v>588463000</v>
      </c>
      <c r="T2010" s="136">
        <v>555849000</v>
      </c>
      <c r="U2010" s="136">
        <v>507837000</v>
      </c>
      <c r="V2010" s="136">
        <v>460431000</v>
      </c>
      <c r="W2010" s="136">
        <v>428984000</v>
      </c>
      <c r="X2010" s="136">
        <v>398474000</v>
      </c>
      <c r="Y2010" s="136">
        <v>368386000</v>
      </c>
      <c r="Z2010" s="136">
        <v>338299000</v>
      </c>
      <c r="AA2010" s="136">
        <v>323811000</v>
      </c>
      <c r="AB2010" s="136">
        <v>309335000</v>
      </c>
      <c r="AC2010" s="136">
        <v>294782000</v>
      </c>
      <c r="AD2010" s="136">
        <v>263864000</v>
      </c>
      <c r="AE2010" s="136">
        <v>232910000</v>
      </c>
      <c r="AF2010" s="136">
        <v>201668000</v>
      </c>
      <c r="AG2010" s="136">
        <v>170195000</v>
      </c>
      <c r="AH2010" s="136">
        <v>138479000</v>
      </c>
    </row>
    <row r="2011" spans="1:34" x14ac:dyDescent="0.35">
      <c r="A2011" t="s">
        <v>2943</v>
      </c>
      <c r="B2011" t="s">
        <v>1429</v>
      </c>
      <c r="C2011" t="s">
        <v>3</v>
      </c>
      <c r="D2011" s="136">
        <v>666601000000</v>
      </c>
      <c r="E2011" s="136">
        <v>675423000000</v>
      </c>
      <c r="F2011" s="136">
        <v>627645000000</v>
      </c>
      <c r="G2011" s="136">
        <v>641168000000</v>
      </c>
      <c r="H2011" s="136">
        <v>655657000000</v>
      </c>
      <c r="I2011" s="136">
        <v>669672000000</v>
      </c>
      <c r="J2011" s="136">
        <v>681373000000</v>
      </c>
      <c r="K2011" s="136">
        <v>689445000000</v>
      </c>
      <c r="L2011" s="136">
        <v>695975000000</v>
      </c>
      <c r="M2011" s="136">
        <v>697398000000</v>
      </c>
      <c r="N2011" s="136">
        <v>697628000000</v>
      </c>
      <c r="O2011" s="136">
        <v>696903000000</v>
      </c>
      <c r="P2011" s="136">
        <v>694699000000</v>
      </c>
      <c r="Q2011" s="136">
        <v>692292000000</v>
      </c>
      <c r="R2011" s="136">
        <v>685742000000</v>
      </c>
      <c r="S2011" s="136">
        <v>678687000000</v>
      </c>
      <c r="T2011" s="136">
        <v>672408000000</v>
      </c>
      <c r="U2011" s="136">
        <v>666729000000</v>
      </c>
      <c r="V2011" s="136">
        <v>661896000000</v>
      </c>
      <c r="W2011" s="136">
        <v>658378000000</v>
      </c>
      <c r="X2011" s="136">
        <v>656946000000</v>
      </c>
      <c r="Y2011" s="136">
        <v>657118000000</v>
      </c>
      <c r="Z2011" s="136">
        <v>658130000000</v>
      </c>
      <c r="AA2011" s="136">
        <v>660183000000</v>
      </c>
      <c r="AB2011" s="136">
        <v>662827000000</v>
      </c>
      <c r="AC2011" s="136">
        <v>665798000000</v>
      </c>
      <c r="AD2011" s="136">
        <v>668983000000</v>
      </c>
      <c r="AE2011" s="136">
        <v>672490000000</v>
      </c>
      <c r="AF2011" s="136">
        <v>675785000000</v>
      </c>
      <c r="AG2011" s="136">
        <v>679636000000</v>
      </c>
      <c r="AH2011" s="136">
        <v>683311000000</v>
      </c>
    </row>
    <row r="2012" spans="1:34" x14ac:dyDescent="0.35">
      <c r="A2012" t="s">
        <v>2943</v>
      </c>
      <c r="B2012" t="s">
        <v>1430</v>
      </c>
      <c r="C2012" t="s">
        <v>3</v>
      </c>
      <c r="D2012" s="136">
        <v>809433000000</v>
      </c>
      <c r="E2012" s="136">
        <v>797565000000</v>
      </c>
      <c r="F2012" s="136">
        <v>717692000000</v>
      </c>
      <c r="G2012" s="136">
        <v>714594000000</v>
      </c>
      <c r="H2012" s="136">
        <v>704849000000</v>
      </c>
      <c r="I2012" s="136">
        <v>694255000000</v>
      </c>
      <c r="J2012" s="136">
        <v>680157000000</v>
      </c>
      <c r="K2012" s="136">
        <v>661662000000</v>
      </c>
      <c r="L2012" s="136">
        <v>641410000000</v>
      </c>
      <c r="M2012" s="136">
        <v>616042000000</v>
      </c>
      <c r="N2012" s="136">
        <v>590093000000</v>
      </c>
      <c r="O2012" s="136">
        <v>563237000000</v>
      </c>
      <c r="P2012" s="136">
        <v>535412000000</v>
      </c>
      <c r="Q2012" s="136">
        <v>507647000000</v>
      </c>
      <c r="R2012" s="136">
        <v>504963000000</v>
      </c>
      <c r="S2012" s="136">
        <v>501177000000</v>
      </c>
      <c r="T2012" s="136">
        <v>498226000000</v>
      </c>
      <c r="U2012" s="136">
        <v>496375000000</v>
      </c>
      <c r="V2012" s="136">
        <v>495169000000</v>
      </c>
      <c r="W2012" s="136">
        <v>495392000000</v>
      </c>
      <c r="X2012" s="136">
        <v>494776000000</v>
      </c>
      <c r="Y2012" s="136">
        <v>497289000000</v>
      </c>
      <c r="Z2012" s="136">
        <v>500217000000</v>
      </c>
      <c r="AA2012" s="136">
        <v>504188000000</v>
      </c>
      <c r="AB2012" s="136">
        <v>507737000000</v>
      </c>
      <c r="AC2012" s="136">
        <v>512449000000</v>
      </c>
      <c r="AD2012" s="136">
        <v>517688000000</v>
      </c>
      <c r="AE2012" s="136">
        <v>523484000000</v>
      </c>
      <c r="AF2012" s="136">
        <v>529278000000</v>
      </c>
      <c r="AG2012" s="136">
        <v>535745000000</v>
      </c>
      <c r="AH2012" s="136">
        <v>542375000000</v>
      </c>
    </row>
    <row r="2013" spans="1:34" x14ac:dyDescent="0.35">
      <c r="A2013" t="s">
        <v>2943</v>
      </c>
      <c r="B2013" t="s">
        <v>1431</v>
      </c>
      <c r="C2013" t="s">
        <v>3</v>
      </c>
      <c r="D2013" s="136">
        <v>42407300000</v>
      </c>
      <c r="E2013" s="136">
        <v>42885800000</v>
      </c>
      <c r="F2013" s="136">
        <v>39775900000</v>
      </c>
      <c r="G2013" s="136">
        <v>40557100000</v>
      </c>
      <c r="H2013" s="136">
        <v>41395000000</v>
      </c>
      <c r="I2013" s="136">
        <v>42199600000</v>
      </c>
      <c r="J2013" s="136">
        <v>42854600000</v>
      </c>
      <c r="K2013" s="136">
        <v>43274300000</v>
      </c>
      <c r="L2013" s="136">
        <v>43592400000</v>
      </c>
      <c r="M2013" s="136">
        <v>43581600000</v>
      </c>
      <c r="N2013" s="136">
        <v>43489800000</v>
      </c>
      <c r="O2013" s="136">
        <v>43329600000</v>
      </c>
      <c r="P2013" s="136">
        <v>43066900000</v>
      </c>
      <c r="Q2013" s="136">
        <v>42783500000</v>
      </c>
      <c r="R2013" s="136">
        <v>42304400000</v>
      </c>
      <c r="S2013" s="136">
        <v>41779900000</v>
      </c>
      <c r="T2013" s="136">
        <v>41296800000</v>
      </c>
      <c r="U2013" s="136">
        <v>40837900000</v>
      </c>
      <c r="V2013" s="136">
        <v>40419300000</v>
      </c>
      <c r="W2013" s="136">
        <v>40072200000</v>
      </c>
      <c r="X2013" s="136">
        <v>39850200000</v>
      </c>
      <c r="Y2013" s="136">
        <v>39717200000</v>
      </c>
      <c r="Z2013" s="136">
        <v>39640700000</v>
      </c>
      <c r="AA2013" s="136">
        <v>39630000000</v>
      </c>
      <c r="AB2013" s="136">
        <v>39660300000</v>
      </c>
      <c r="AC2013" s="136">
        <v>39718100000</v>
      </c>
      <c r="AD2013" s="136">
        <v>39798200000</v>
      </c>
      <c r="AE2013" s="136">
        <v>39908800000</v>
      </c>
      <c r="AF2013" s="136">
        <v>40030400000</v>
      </c>
      <c r="AG2013" s="136">
        <v>40201500000</v>
      </c>
      <c r="AH2013" s="136">
        <v>40369800000</v>
      </c>
    </row>
    <row r="2014" spans="1:34" x14ac:dyDescent="0.35">
      <c r="A2014" t="s">
        <v>2943</v>
      </c>
      <c r="B2014" t="s">
        <v>1432</v>
      </c>
      <c r="C2014" t="s">
        <v>3</v>
      </c>
      <c r="D2014" s="136">
        <v>6838310000</v>
      </c>
      <c r="E2014" s="136">
        <v>5909600000</v>
      </c>
      <c r="F2014" s="136">
        <v>5317770000</v>
      </c>
      <c r="G2014" s="136">
        <v>4106000000</v>
      </c>
      <c r="H2014" s="136">
        <v>4170480000</v>
      </c>
      <c r="I2014" s="136">
        <v>4114220000</v>
      </c>
      <c r="J2014" s="136">
        <v>4135230000</v>
      </c>
      <c r="K2014" s="136">
        <v>4149490000</v>
      </c>
      <c r="L2014" s="136">
        <v>4099750000</v>
      </c>
      <c r="M2014" s="136">
        <v>4067880000</v>
      </c>
      <c r="N2014" s="136">
        <v>3957190000</v>
      </c>
      <c r="O2014" s="136">
        <v>3809150000</v>
      </c>
      <c r="P2014" s="136">
        <v>3615730000</v>
      </c>
      <c r="Q2014" s="136">
        <v>3411530000</v>
      </c>
      <c r="R2014" s="136">
        <v>3405180000</v>
      </c>
      <c r="S2014" s="136">
        <v>3360610000</v>
      </c>
      <c r="T2014" s="136">
        <v>3396930000</v>
      </c>
      <c r="U2014" s="136">
        <v>3418540000</v>
      </c>
      <c r="V2014" s="136">
        <v>3514200000</v>
      </c>
      <c r="W2014" s="136">
        <v>3540350000</v>
      </c>
      <c r="X2014" s="136">
        <v>4040730000</v>
      </c>
      <c r="Y2014" s="136">
        <v>4180270000</v>
      </c>
      <c r="Z2014" s="136">
        <v>4347340000</v>
      </c>
      <c r="AA2014" s="136">
        <v>4452680000</v>
      </c>
      <c r="AB2014" s="136">
        <v>4739240000</v>
      </c>
      <c r="AC2014" s="136">
        <v>4884860000</v>
      </c>
      <c r="AD2014" s="136">
        <v>4978160000</v>
      </c>
      <c r="AE2014" s="136">
        <v>5066220000</v>
      </c>
      <c r="AF2014" s="136">
        <v>5176580000</v>
      </c>
      <c r="AG2014" s="136">
        <v>5269170000</v>
      </c>
      <c r="AH2014" s="136">
        <v>5366490000</v>
      </c>
    </row>
    <row r="2015" spans="1:34" x14ac:dyDescent="0.35">
      <c r="A2015" t="s">
        <v>2943</v>
      </c>
      <c r="B2015" t="s">
        <v>8361</v>
      </c>
      <c r="C2015" t="s">
        <v>3</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row>
    <row r="2016" spans="1:34" x14ac:dyDescent="0.35">
      <c r="A2016" t="s">
        <v>2943</v>
      </c>
      <c r="B2016" t="s">
        <v>8360</v>
      </c>
      <c r="C2016" t="s">
        <v>3</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c r="AG2016">
        <v>0</v>
      </c>
      <c r="AH2016">
        <v>0</v>
      </c>
    </row>
    <row r="2017" spans="1:34" x14ac:dyDescent="0.35">
      <c r="A2017" t="s">
        <v>2943</v>
      </c>
      <c r="B2017" t="s">
        <v>1433</v>
      </c>
      <c r="C2017" t="s">
        <v>3</v>
      </c>
      <c r="D2017" s="136">
        <v>765678000</v>
      </c>
      <c r="E2017" s="136">
        <v>745255000</v>
      </c>
      <c r="F2017" s="136">
        <v>640261000</v>
      </c>
      <c r="G2017" s="136">
        <v>600358000</v>
      </c>
      <c r="H2017" s="136">
        <v>559494000</v>
      </c>
      <c r="I2017" s="136">
        <v>516209000</v>
      </c>
      <c r="J2017" s="136">
        <v>469499000</v>
      </c>
      <c r="K2017" s="136">
        <v>418568000</v>
      </c>
      <c r="L2017" s="136">
        <v>364878000</v>
      </c>
      <c r="M2017" s="136">
        <v>307331000</v>
      </c>
      <c r="N2017" s="136">
        <v>248478000</v>
      </c>
      <c r="O2017" s="136">
        <v>188480000</v>
      </c>
      <c r="P2017" s="136">
        <v>127617000</v>
      </c>
      <c r="Q2017" s="136">
        <v>66597200</v>
      </c>
      <c r="R2017" s="136">
        <v>33374200</v>
      </c>
      <c r="S2017">
        <v>0</v>
      </c>
      <c r="T2017">
        <v>0</v>
      </c>
      <c r="U2017">
        <v>0</v>
      </c>
      <c r="V2017">
        <v>0</v>
      </c>
      <c r="W2017">
        <v>0</v>
      </c>
      <c r="X2017">
        <v>0</v>
      </c>
      <c r="Y2017">
        <v>0</v>
      </c>
      <c r="Z2017">
        <v>0</v>
      </c>
      <c r="AA2017">
        <v>0</v>
      </c>
      <c r="AB2017">
        <v>0</v>
      </c>
      <c r="AC2017">
        <v>0</v>
      </c>
      <c r="AD2017">
        <v>0</v>
      </c>
      <c r="AE2017">
        <v>0</v>
      </c>
      <c r="AF2017">
        <v>0</v>
      </c>
      <c r="AG2017">
        <v>0</v>
      </c>
      <c r="AH2017">
        <v>0</v>
      </c>
    </row>
    <row r="2018" spans="1:34" x14ac:dyDescent="0.35">
      <c r="A2018" t="s">
        <v>2943</v>
      </c>
      <c r="B2018" t="s">
        <v>8359</v>
      </c>
      <c r="C2018" t="s">
        <v>3</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c r="AG2018">
        <v>0</v>
      </c>
      <c r="AH2018">
        <v>0</v>
      </c>
    </row>
    <row r="2019" spans="1:34" x14ac:dyDescent="0.35">
      <c r="A2019" t="s">
        <v>2943</v>
      </c>
      <c r="B2019" t="s">
        <v>8358</v>
      </c>
      <c r="C2019" t="s">
        <v>3</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c r="AG2019">
        <v>0</v>
      </c>
      <c r="AH2019">
        <v>0</v>
      </c>
    </row>
    <row r="2020" spans="1:34" x14ac:dyDescent="0.35">
      <c r="A2020" t="s">
        <v>2943</v>
      </c>
      <c r="B2020" t="s">
        <v>1434</v>
      </c>
      <c r="C2020" t="s">
        <v>3</v>
      </c>
      <c r="D2020">
        <v>20615.2</v>
      </c>
      <c r="E2020">
        <v>41051</v>
      </c>
      <c r="F2020">
        <v>56017.1</v>
      </c>
      <c r="G2020">
        <v>75140.600000000006</v>
      </c>
      <c r="H2020">
        <v>94893.6</v>
      </c>
      <c r="I2020">
        <v>115157</v>
      </c>
      <c r="J2020">
        <v>135551</v>
      </c>
      <c r="K2020">
        <v>146733</v>
      </c>
      <c r="L2020">
        <v>157725</v>
      </c>
      <c r="M2020">
        <v>167828</v>
      </c>
      <c r="N2020">
        <v>177718</v>
      </c>
      <c r="O2020">
        <v>196912</v>
      </c>
      <c r="P2020">
        <v>216322</v>
      </c>
      <c r="Q2020">
        <v>214876</v>
      </c>
      <c r="R2020">
        <v>214320</v>
      </c>
      <c r="S2020">
        <v>212675</v>
      </c>
      <c r="T2020">
        <v>211463</v>
      </c>
      <c r="U2020">
        <v>210909</v>
      </c>
      <c r="V2020">
        <v>220297</v>
      </c>
      <c r="W2020">
        <v>229871</v>
      </c>
      <c r="X2020">
        <v>249188</v>
      </c>
      <c r="Y2020">
        <v>268586</v>
      </c>
      <c r="Z2020">
        <v>288163</v>
      </c>
      <c r="AA2020">
        <v>307712</v>
      </c>
      <c r="AB2020">
        <v>317646</v>
      </c>
      <c r="AC2020">
        <v>327535</v>
      </c>
      <c r="AD2020">
        <v>337379</v>
      </c>
      <c r="AE2020">
        <v>347685</v>
      </c>
      <c r="AF2020">
        <v>357924</v>
      </c>
      <c r="AG2020">
        <v>368160</v>
      </c>
      <c r="AH2020">
        <v>378362</v>
      </c>
    </row>
    <row r="2021" spans="1:34" x14ac:dyDescent="0.35">
      <c r="A2021" t="s">
        <v>2943</v>
      </c>
      <c r="B2021" t="s">
        <v>1435</v>
      </c>
      <c r="C2021" t="s">
        <v>3</v>
      </c>
      <c r="D2021" s="136">
        <v>29986000000</v>
      </c>
      <c r="E2021" s="136">
        <v>30004800000</v>
      </c>
      <c r="F2021" s="136">
        <v>27073500000</v>
      </c>
      <c r="G2021" s="136">
        <v>26924300000</v>
      </c>
      <c r="H2021" s="136">
        <v>26788600000</v>
      </c>
      <c r="I2021" s="136">
        <v>26533000000</v>
      </c>
      <c r="J2021" s="136">
        <v>25993600000</v>
      </c>
      <c r="K2021" s="136">
        <v>25380100000</v>
      </c>
      <c r="L2021" s="136">
        <v>24675200000</v>
      </c>
      <c r="M2021" s="136">
        <v>23798400000</v>
      </c>
      <c r="N2021" s="136">
        <v>22878800000</v>
      </c>
      <c r="O2021" s="136">
        <v>21927800000</v>
      </c>
      <c r="P2021" s="136">
        <v>21006100000</v>
      </c>
      <c r="Q2021" s="136">
        <v>20118200000</v>
      </c>
      <c r="R2021" s="136">
        <v>19259200000</v>
      </c>
      <c r="S2021" s="136">
        <v>18489300000</v>
      </c>
      <c r="T2021" s="136">
        <v>17752700000</v>
      </c>
      <c r="U2021" s="136">
        <v>17103200000</v>
      </c>
      <c r="V2021" s="136">
        <v>16567100000</v>
      </c>
      <c r="W2021" s="136">
        <v>16099500000</v>
      </c>
      <c r="X2021" s="136">
        <v>15682900000</v>
      </c>
      <c r="Y2021" s="136">
        <v>15314900000</v>
      </c>
      <c r="Z2021" s="136">
        <v>14986500000</v>
      </c>
      <c r="AA2021" s="136">
        <v>14694100000</v>
      </c>
      <c r="AB2021" s="136">
        <v>14418000000</v>
      </c>
      <c r="AC2021" s="136">
        <v>14159900000</v>
      </c>
      <c r="AD2021" s="136">
        <v>13908900000</v>
      </c>
      <c r="AE2021" s="136">
        <v>13682600000</v>
      </c>
      <c r="AF2021" s="136">
        <v>13464200000</v>
      </c>
      <c r="AG2021" s="136">
        <v>13255300000</v>
      </c>
      <c r="AH2021" s="136">
        <v>13052600000</v>
      </c>
    </row>
    <row r="2022" spans="1:34" x14ac:dyDescent="0.35">
      <c r="A2022" t="s">
        <v>2943</v>
      </c>
      <c r="B2022" t="s">
        <v>1436</v>
      </c>
      <c r="C2022" t="s">
        <v>3</v>
      </c>
      <c r="D2022" s="136">
        <v>149438000</v>
      </c>
      <c r="E2022" s="136">
        <v>140923000</v>
      </c>
      <c r="F2022" s="136">
        <v>119190000</v>
      </c>
      <c r="G2022" s="136">
        <v>111506000</v>
      </c>
      <c r="H2022" s="136">
        <v>102791000</v>
      </c>
      <c r="I2022" s="136">
        <v>94063700</v>
      </c>
      <c r="J2022" s="136">
        <v>84734300</v>
      </c>
      <c r="K2022" s="136">
        <v>75260600</v>
      </c>
      <c r="L2022" s="136">
        <v>65759100</v>
      </c>
      <c r="M2022" s="136">
        <v>56067600</v>
      </c>
      <c r="N2022" s="136">
        <v>46709400</v>
      </c>
      <c r="O2022" s="136">
        <v>37742300</v>
      </c>
      <c r="P2022" s="136">
        <v>29391100</v>
      </c>
      <c r="Q2022" s="136">
        <v>30218500</v>
      </c>
      <c r="R2022" s="136">
        <v>31165700</v>
      </c>
      <c r="S2022" s="136">
        <v>32150000</v>
      </c>
      <c r="T2022" s="136">
        <v>33131800</v>
      </c>
      <c r="U2022" s="136">
        <v>34253100</v>
      </c>
      <c r="V2022" s="136">
        <v>35489000</v>
      </c>
      <c r="W2022" s="136">
        <v>37027200</v>
      </c>
      <c r="X2022" s="136">
        <v>38418500</v>
      </c>
      <c r="Y2022" s="136">
        <v>40001200</v>
      </c>
      <c r="Z2022" s="136">
        <v>41593000</v>
      </c>
      <c r="AA2022" s="136">
        <v>43209500</v>
      </c>
      <c r="AB2022" s="136">
        <v>44740100</v>
      </c>
      <c r="AC2022" s="136">
        <v>46311100</v>
      </c>
      <c r="AD2022" s="136">
        <v>47851900</v>
      </c>
      <c r="AE2022" s="136">
        <v>49466900</v>
      </c>
      <c r="AF2022" s="136">
        <v>51062100</v>
      </c>
      <c r="AG2022" s="136">
        <v>52588400</v>
      </c>
      <c r="AH2022" s="136">
        <v>54090900</v>
      </c>
    </row>
    <row r="2023" spans="1:34" x14ac:dyDescent="0.35">
      <c r="A2023" t="s">
        <v>2943</v>
      </c>
      <c r="B2023" t="s">
        <v>1437</v>
      </c>
      <c r="C2023" t="s">
        <v>3</v>
      </c>
      <c r="D2023" s="136">
        <v>3403830000</v>
      </c>
      <c r="E2023" s="136">
        <v>3405830000</v>
      </c>
      <c r="F2023" s="136">
        <v>3072360000</v>
      </c>
      <c r="G2023" s="136">
        <v>3054070000</v>
      </c>
      <c r="H2023" s="136">
        <v>3036390000</v>
      </c>
      <c r="I2023" s="136">
        <v>3004140000</v>
      </c>
      <c r="J2023" s="136">
        <v>2939000000</v>
      </c>
      <c r="K2023" s="136">
        <v>2864720000</v>
      </c>
      <c r="L2023" s="136">
        <v>2779630000</v>
      </c>
      <c r="M2023" s="136">
        <v>2674980000</v>
      </c>
      <c r="N2023" s="136">
        <v>2565440000</v>
      </c>
      <c r="O2023" s="136">
        <v>2452390000</v>
      </c>
      <c r="P2023" s="136">
        <v>2342670000</v>
      </c>
      <c r="Q2023" s="136">
        <v>2236980000</v>
      </c>
      <c r="R2023" s="136">
        <v>2134540000</v>
      </c>
      <c r="S2023" s="136">
        <v>2043260000</v>
      </c>
      <c r="T2023" s="136">
        <v>1956480000</v>
      </c>
      <c r="U2023" s="136">
        <v>1880420000</v>
      </c>
      <c r="V2023" s="136">
        <v>1818160000</v>
      </c>
      <c r="W2023" s="136">
        <v>1764290000</v>
      </c>
      <c r="X2023" s="136">
        <v>1717000000</v>
      </c>
      <c r="Y2023" s="136">
        <v>1675460000</v>
      </c>
      <c r="Z2023" s="136">
        <v>1638580000</v>
      </c>
      <c r="AA2023" s="136">
        <v>1605850000</v>
      </c>
      <c r="AB2023" s="136">
        <v>1575000000</v>
      </c>
      <c r="AC2023" s="136">
        <v>1546200000</v>
      </c>
      <c r="AD2023" s="136">
        <v>1518190000</v>
      </c>
      <c r="AE2023" s="136">
        <v>1492880000</v>
      </c>
      <c r="AF2023" s="136">
        <v>1468590000</v>
      </c>
      <c r="AG2023" s="136">
        <v>1445260000</v>
      </c>
      <c r="AH2023" s="136">
        <v>1422630000</v>
      </c>
    </row>
    <row r="2024" spans="1:34" x14ac:dyDescent="0.35">
      <c r="A2024" t="s">
        <v>2943</v>
      </c>
      <c r="B2024" t="s">
        <v>1438</v>
      </c>
      <c r="C2024" t="s">
        <v>3</v>
      </c>
      <c r="D2024" s="136">
        <v>6724990</v>
      </c>
      <c r="E2024" s="136">
        <v>5562090</v>
      </c>
      <c r="F2024" s="136">
        <v>4704300</v>
      </c>
      <c r="G2024" s="136">
        <v>3412870</v>
      </c>
      <c r="H2024" s="136">
        <v>3239710</v>
      </c>
      <c r="I2024" s="136">
        <v>2969300</v>
      </c>
      <c r="J2024" s="136">
        <v>2744180</v>
      </c>
      <c r="K2024" s="136">
        <v>2514140</v>
      </c>
      <c r="L2024" s="136">
        <v>2238930</v>
      </c>
      <c r="M2024" s="136">
        <v>1972120</v>
      </c>
      <c r="N2024" s="136">
        <v>1668530</v>
      </c>
      <c r="O2024" s="136">
        <v>1359650</v>
      </c>
      <c r="P2024" s="136">
        <v>1057270</v>
      </c>
      <c r="Q2024" s="136">
        <v>1081740</v>
      </c>
      <c r="R2024" s="136">
        <v>1119490</v>
      </c>
      <c r="S2024" s="136">
        <v>1148340</v>
      </c>
      <c r="T2024" s="136">
        <v>1203280</v>
      </c>
      <c r="U2024" s="136">
        <v>1256590</v>
      </c>
      <c r="V2024" s="136">
        <v>1341620</v>
      </c>
      <c r="W2024" s="136">
        <v>1409550</v>
      </c>
      <c r="X2024" s="136">
        <v>1671300</v>
      </c>
      <c r="Y2024" s="136">
        <v>1791150</v>
      </c>
      <c r="Z2024" s="136">
        <v>1925520</v>
      </c>
      <c r="AA2024" s="136">
        <v>2032690</v>
      </c>
      <c r="AB2024" s="136">
        <v>2224480</v>
      </c>
      <c r="AC2024" s="136">
        <v>2351520</v>
      </c>
      <c r="AD2024" s="136">
        <v>2451110</v>
      </c>
      <c r="AE2024" s="136">
        <v>2550100</v>
      </c>
      <c r="AF2024" s="136">
        <v>2660240</v>
      </c>
      <c r="AG2024" s="136">
        <v>2755100</v>
      </c>
      <c r="AH2024" s="136">
        <v>2850880</v>
      </c>
    </row>
    <row r="2025" spans="1:34" x14ac:dyDescent="0.35">
      <c r="A2025" t="s">
        <v>2943</v>
      </c>
      <c r="B2025" t="s">
        <v>8357</v>
      </c>
      <c r="C2025" t="s">
        <v>3</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c r="AG2025">
        <v>0</v>
      </c>
      <c r="AH2025">
        <v>0</v>
      </c>
    </row>
    <row r="2026" spans="1:34" x14ac:dyDescent="0.35">
      <c r="A2026" t="s">
        <v>2943</v>
      </c>
      <c r="B2026" t="s">
        <v>8356</v>
      </c>
      <c r="C2026" t="s">
        <v>3</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c r="AG2026">
        <v>0</v>
      </c>
      <c r="AH2026">
        <v>0</v>
      </c>
    </row>
    <row r="2027" spans="1:34" x14ac:dyDescent="0.35">
      <c r="A2027" t="s">
        <v>2943</v>
      </c>
      <c r="B2027" t="s">
        <v>1439</v>
      </c>
      <c r="C2027" t="s">
        <v>3</v>
      </c>
      <c r="D2027" s="136">
        <v>6762930</v>
      </c>
      <c r="E2027" s="136">
        <v>6301970</v>
      </c>
      <c r="F2027" s="136">
        <v>5294840</v>
      </c>
      <c r="G2027" s="136">
        <v>4869970</v>
      </c>
      <c r="H2027" s="136">
        <v>4437690</v>
      </c>
      <c r="I2027" s="136">
        <v>3989660</v>
      </c>
      <c r="J2027" s="136">
        <v>3514570</v>
      </c>
      <c r="K2027" s="136">
        <v>3020510</v>
      </c>
      <c r="L2027" s="136">
        <v>2508640</v>
      </c>
      <c r="M2027" s="136">
        <v>1977300</v>
      </c>
      <c r="N2027" s="136">
        <v>1444800</v>
      </c>
      <c r="O2027">
        <v>914407</v>
      </c>
      <c r="P2027">
        <v>404636</v>
      </c>
      <c r="Q2027">
        <v>424809</v>
      </c>
      <c r="R2027">
        <v>446673</v>
      </c>
      <c r="S2027">
        <v>466346</v>
      </c>
      <c r="T2027">
        <v>471402</v>
      </c>
      <c r="U2027">
        <v>478277</v>
      </c>
      <c r="V2027">
        <v>486229</v>
      </c>
      <c r="W2027">
        <v>494963</v>
      </c>
      <c r="X2027">
        <v>504380</v>
      </c>
      <c r="Y2027">
        <v>527415</v>
      </c>
      <c r="Z2027">
        <v>551088</v>
      </c>
      <c r="AA2027">
        <v>575206</v>
      </c>
      <c r="AB2027">
        <v>599474</v>
      </c>
      <c r="AC2027">
        <v>609971</v>
      </c>
      <c r="AD2027">
        <v>620828</v>
      </c>
      <c r="AE2027">
        <v>632647</v>
      </c>
      <c r="AF2027">
        <v>644699</v>
      </c>
      <c r="AG2027">
        <v>656793</v>
      </c>
      <c r="AH2027">
        <v>669135</v>
      </c>
    </row>
    <row r="2028" spans="1:34" x14ac:dyDescent="0.35">
      <c r="A2028" t="s">
        <v>2943</v>
      </c>
      <c r="B2028" t="s">
        <v>8355</v>
      </c>
      <c r="C2028" t="s">
        <v>3</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c r="AG2028">
        <v>0</v>
      </c>
      <c r="AH2028">
        <v>0</v>
      </c>
    </row>
    <row r="2029" spans="1:34" x14ac:dyDescent="0.35">
      <c r="A2029" t="s">
        <v>2943</v>
      </c>
      <c r="B2029" t="s">
        <v>8354</v>
      </c>
      <c r="C2029" t="s">
        <v>3</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c r="AG2029">
        <v>0</v>
      </c>
      <c r="AH2029">
        <v>0</v>
      </c>
    </row>
    <row r="2030" spans="1:34" x14ac:dyDescent="0.35">
      <c r="A2030" t="s">
        <v>2943</v>
      </c>
      <c r="B2030" t="s">
        <v>1440</v>
      </c>
      <c r="C2030" t="s">
        <v>3</v>
      </c>
      <c r="D2030">
        <v>648814</v>
      </c>
      <c r="E2030">
        <v>651802</v>
      </c>
      <c r="F2030">
        <v>596052</v>
      </c>
      <c r="G2030">
        <v>598901</v>
      </c>
      <c r="H2030">
        <v>602758</v>
      </c>
      <c r="I2030">
        <v>596981</v>
      </c>
      <c r="J2030">
        <v>589250</v>
      </c>
      <c r="K2030">
        <v>578196</v>
      </c>
      <c r="L2030">
        <v>565608</v>
      </c>
      <c r="M2030">
        <v>538962</v>
      </c>
      <c r="N2030">
        <v>511273</v>
      </c>
      <c r="O2030">
        <v>486115</v>
      </c>
      <c r="P2030">
        <v>459738</v>
      </c>
      <c r="Q2030">
        <v>433107</v>
      </c>
      <c r="R2030">
        <v>414482</v>
      </c>
      <c r="S2030">
        <v>385337</v>
      </c>
      <c r="T2030">
        <v>363981</v>
      </c>
      <c r="U2030">
        <v>332542</v>
      </c>
      <c r="V2030">
        <v>301499</v>
      </c>
      <c r="W2030">
        <v>280907</v>
      </c>
      <c r="X2030">
        <v>260929</v>
      </c>
      <c r="Y2030">
        <v>241226</v>
      </c>
      <c r="Z2030">
        <v>221525</v>
      </c>
      <c r="AA2030">
        <v>212038</v>
      </c>
      <c r="AB2030">
        <v>202558</v>
      </c>
      <c r="AC2030">
        <v>193029</v>
      </c>
      <c r="AD2030">
        <v>172783</v>
      </c>
      <c r="AE2030">
        <v>152514</v>
      </c>
      <c r="AF2030">
        <v>132056</v>
      </c>
      <c r="AG2030">
        <v>111447</v>
      </c>
      <c r="AH2030">
        <v>90678.9</v>
      </c>
    </row>
    <row r="2031" spans="1:34" x14ac:dyDescent="0.35">
      <c r="A2031" t="s">
        <v>2943</v>
      </c>
      <c r="B2031" t="s">
        <v>1441</v>
      </c>
      <c r="C2031" t="s">
        <v>3</v>
      </c>
      <c r="D2031" s="136">
        <v>783907000</v>
      </c>
      <c r="E2031" s="136">
        <v>794281000</v>
      </c>
      <c r="F2031" s="136">
        <v>738095000</v>
      </c>
      <c r="G2031" s="136">
        <v>753999000</v>
      </c>
      <c r="H2031" s="136">
        <v>771037000</v>
      </c>
      <c r="I2031" s="136">
        <v>787518000</v>
      </c>
      <c r="J2031" s="136">
        <v>801278000</v>
      </c>
      <c r="K2031" s="136">
        <v>810771000</v>
      </c>
      <c r="L2031" s="136">
        <v>818449000</v>
      </c>
      <c r="M2031" s="136">
        <v>820124000</v>
      </c>
      <c r="N2031" s="136">
        <v>820394000</v>
      </c>
      <c r="O2031" s="136">
        <v>819541000</v>
      </c>
      <c r="P2031" s="136">
        <v>816950000</v>
      </c>
      <c r="Q2031" s="136">
        <v>814118000</v>
      </c>
      <c r="R2031" s="136">
        <v>806416000</v>
      </c>
      <c r="S2031" s="136">
        <v>798119000</v>
      </c>
      <c r="T2031" s="136">
        <v>790735000</v>
      </c>
      <c r="U2031" s="136">
        <v>784057000</v>
      </c>
      <c r="V2031" s="136">
        <v>778373000</v>
      </c>
      <c r="W2031" s="136">
        <v>774237000</v>
      </c>
      <c r="X2031" s="136">
        <v>772553000</v>
      </c>
      <c r="Y2031" s="136">
        <v>772755000</v>
      </c>
      <c r="Z2031" s="136">
        <v>773945000</v>
      </c>
      <c r="AA2031" s="136">
        <v>776360000</v>
      </c>
      <c r="AB2031" s="136">
        <v>779469000</v>
      </c>
      <c r="AC2031" s="136">
        <v>782963000</v>
      </c>
      <c r="AD2031" s="136">
        <v>786708000</v>
      </c>
      <c r="AE2031" s="136">
        <v>790833000</v>
      </c>
      <c r="AF2031" s="136">
        <v>794707000</v>
      </c>
      <c r="AG2031" s="136">
        <v>799235000</v>
      </c>
      <c r="AH2031" s="136">
        <v>803557000</v>
      </c>
    </row>
    <row r="2032" spans="1:34" x14ac:dyDescent="0.35">
      <c r="A2032" t="s">
        <v>2943</v>
      </c>
      <c r="B2032" t="s">
        <v>1442</v>
      </c>
      <c r="C2032" t="s">
        <v>3</v>
      </c>
      <c r="D2032" s="136">
        <v>1134160000</v>
      </c>
      <c r="E2032" s="136">
        <v>1117530000</v>
      </c>
      <c r="F2032" s="136">
        <v>1005620000</v>
      </c>
      <c r="G2032" s="136">
        <v>1001270000</v>
      </c>
      <c r="H2032" s="136">
        <v>987621000</v>
      </c>
      <c r="I2032" s="136">
        <v>972776000</v>
      </c>
      <c r="J2032" s="136">
        <v>953023000</v>
      </c>
      <c r="K2032" s="136">
        <v>927107000</v>
      </c>
      <c r="L2032" s="136">
        <v>898731000</v>
      </c>
      <c r="M2032" s="136">
        <v>863185000</v>
      </c>
      <c r="N2032" s="136">
        <v>826827000</v>
      </c>
      <c r="O2032" s="136">
        <v>789197000</v>
      </c>
      <c r="P2032" s="136">
        <v>750209000</v>
      </c>
      <c r="Q2032" s="136">
        <v>711305000</v>
      </c>
      <c r="R2032" s="136">
        <v>707544000</v>
      </c>
      <c r="S2032" s="136">
        <v>702239000</v>
      </c>
      <c r="T2032" s="136">
        <v>698104000</v>
      </c>
      <c r="U2032" s="136">
        <v>695511000</v>
      </c>
      <c r="V2032" s="136">
        <v>693822000</v>
      </c>
      <c r="W2032" s="136">
        <v>694133000</v>
      </c>
      <c r="X2032" s="136">
        <v>693271000</v>
      </c>
      <c r="Y2032" s="136">
        <v>696792000</v>
      </c>
      <c r="Z2032" s="136">
        <v>700895000</v>
      </c>
      <c r="AA2032" s="136">
        <v>706458000</v>
      </c>
      <c r="AB2032" s="136">
        <v>711432000</v>
      </c>
      <c r="AC2032" s="136">
        <v>718034000</v>
      </c>
      <c r="AD2032" s="136">
        <v>725374000</v>
      </c>
      <c r="AE2032" s="136">
        <v>733496000</v>
      </c>
      <c r="AF2032" s="136">
        <v>741614000</v>
      </c>
      <c r="AG2032" s="136">
        <v>750676000</v>
      </c>
      <c r="AH2032" s="136">
        <v>759965000</v>
      </c>
    </row>
    <row r="2033" spans="1:34" x14ac:dyDescent="0.35">
      <c r="A2033" t="s">
        <v>2943</v>
      </c>
      <c r="B2033" t="s">
        <v>1443</v>
      </c>
      <c r="C2033" t="s">
        <v>3</v>
      </c>
      <c r="D2033" s="136">
        <v>88859000</v>
      </c>
      <c r="E2033" s="136">
        <v>89861600</v>
      </c>
      <c r="F2033" s="136">
        <v>83345100</v>
      </c>
      <c r="G2033" s="136">
        <v>84982100</v>
      </c>
      <c r="H2033" s="136">
        <v>86737800</v>
      </c>
      <c r="I2033" s="136">
        <v>88423800</v>
      </c>
      <c r="J2033" s="136">
        <v>89796100</v>
      </c>
      <c r="K2033" s="136">
        <v>90675600</v>
      </c>
      <c r="L2033" s="136">
        <v>91342200</v>
      </c>
      <c r="M2033" s="136">
        <v>91319600</v>
      </c>
      <c r="N2033" s="136">
        <v>91127200</v>
      </c>
      <c r="O2033" s="136">
        <v>90791500</v>
      </c>
      <c r="P2033" s="136">
        <v>90241100</v>
      </c>
      <c r="Q2033" s="136">
        <v>89647300</v>
      </c>
      <c r="R2033" s="136">
        <v>88643300</v>
      </c>
      <c r="S2033" s="136">
        <v>87544300</v>
      </c>
      <c r="T2033" s="136">
        <v>86532100</v>
      </c>
      <c r="U2033" s="136">
        <v>85570500</v>
      </c>
      <c r="V2033" s="136">
        <v>84693400</v>
      </c>
      <c r="W2033" s="136">
        <v>83966000</v>
      </c>
      <c r="X2033" s="136">
        <v>83500800</v>
      </c>
      <c r="Y2033" s="136">
        <v>83222100</v>
      </c>
      <c r="Z2033" s="136">
        <v>83061900</v>
      </c>
      <c r="AA2033" s="136">
        <v>83039500</v>
      </c>
      <c r="AB2033" s="136">
        <v>83103000</v>
      </c>
      <c r="AC2033" s="136">
        <v>83224000</v>
      </c>
      <c r="AD2033" s="136">
        <v>83391900</v>
      </c>
      <c r="AE2033" s="136">
        <v>83623700</v>
      </c>
      <c r="AF2033" s="136">
        <v>83878500</v>
      </c>
      <c r="AG2033" s="136">
        <v>84236900</v>
      </c>
      <c r="AH2033" s="136">
        <v>84589600</v>
      </c>
    </row>
    <row r="2034" spans="1:34" x14ac:dyDescent="0.35">
      <c r="A2034" t="s">
        <v>2943</v>
      </c>
      <c r="B2034" t="s">
        <v>1444</v>
      </c>
      <c r="C2034" t="s">
        <v>3</v>
      </c>
      <c r="D2034" s="136">
        <v>51039500</v>
      </c>
      <c r="E2034" s="136">
        <v>44107800</v>
      </c>
      <c r="F2034" s="136">
        <v>39690500</v>
      </c>
      <c r="G2034" s="136">
        <v>30646200</v>
      </c>
      <c r="H2034" s="136">
        <v>31127400</v>
      </c>
      <c r="I2034" s="136">
        <v>30707500</v>
      </c>
      <c r="J2034" s="136">
        <v>30864300</v>
      </c>
      <c r="K2034" s="136">
        <v>30970800</v>
      </c>
      <c r="L2034" s="136">
        <v>30599500</v>
      </c>
      <c r="M2034" s="136">
        <v>30361600</v>
      </c>
      <c r="N2034" s="136">
        <v>29535500</v>
      </c>
      <c r="O2034" s="136">
        <v>28430500</v>
      </c>
      <c r="P2034" s="136">
        <v>26986900</v>
      </c>
      <c r="Q2034" s="136">
        <v>25462800</v>
      </c>
      <c r="R2034" s="136">
        <v>25415400</v>
      </c>
      <c r="S2034" s="136">
        <v>25082800</v>
      </c>
      <c r="T2034" s="136">
        <v>25353800</v>
      </c>
      <c r="U2034" s="136">
        <v>25515100</v>
      </c>
      <c r="V2034" s="136">
        <v>26229100</v>
      </c>
      <c r="W2034" s="136">
        <v>26424300</v>
      </c>
      <c r="X2034" s="136">
        <v>30159000</v>
      </c>
      <c r="Y2034" s="136">
        <v>31200500</v>
      </c>
      <c r="Z2034" s="136">
        <v>32447500</v>
      </c>
      <c r="AA2034" s="136">
        <v>33233700</v>
      </c>
      <c r="AB2034" s="136">
        <v>35372500</v>
      </c>
      <c r="AC2034" s="136">
        <v>36459400</v>
      </c>
      <c r="AD2034" s="136">
        <v>37155700</v>
      </c>
      <c r="AE2034" s="136">
        <v>37813000</v>
      </c>
      <c r="AF2034" s="136">
        <v>38636700</v>
      </c>
      <c r="AG2034" s="136">
        <v>39327700</v>
      </c>
      <c r="AH2034" s="136">
        <v>40054100</v>
      </c>
    </row>
    <row r="2035" spans="1:34" x14ac:dyDescent="0.35">
      <c r="A2035" t="s">
        <v>2943</v>
      </c>
      <c r="B2035" t="s">
        <v>8353</v>
      </c>
      <c r="C2035" t="s">
        <v>3</v>
      </c>
      <c r="D2035">
        <v>0</v>
      </c>
      <c r="E2035">
        <v>0</v>
      </c>
      <c r="F2035">
        <v>0</v>
      </c>
      <c r="G2035">
        <v>0</v>
      </c>
      <c r="H2035">
        <v>0</v>
      </c>
      <c r="I2035">
        <v>0</v>
      </c>
      <c r="J2035">
        <v>0</v>
      </c>
      <c r="K2035">
        <v>0</v>
      </c>
      <c r="L2035">
        <v>0</v>
      </c>
      <c r="M2035">
        <v>0</v>
      </c>
      <c r="N2035">
        <v>0</v>
      </c>
      <c r="O2035">
        <v>0</v>
      </c>
      <c r="P2035">
        <v>0</v>
      </c>
      <c r="Q2035">
        <v>0</v>
      </c>
      <c r="R2035">
        <v>0</v>
      </c>
      <c r="S2035">
        <v>0</v>
      </c>
      <c r="T2035">
        <v>0</v>
      </c>
      <c r="U2035">
        <v>0</v>
      </c>
      <c r="V2035">
        <v>0</v>
      </c>
      <c r="W2035">
        <v>0</v>
      </c>
      <c r="X2035">
        <v>0</v>
      </c>
      <c r="Y2035">
        <v>0</v>
      </c>
      <c r="Z2035">
        <v>0</v>
      </c>
      <c r="AA2035">
        <v>0</v>
      </c>
      <c r="AB2035">
        <v>0</v>
      </c>
      <c r="AC2035">
        <v>0</v>
      </c>
      <c r="AD2035">
        <v>0</v>
      </c>
      <c r="AE2035">
        <v>0</v>
      </c>
      <c r="AF2035">
        <v>0</v>
      </c>
      <c r="AG2035">
        <v>0</v>
      </c>
      <c r="AH2035">
        <v>0</v>
      </c>
    </row>
    <row r="2036" spans="1:34" x14ac:dyDescent="0.35">
      <c r="A2036" t="s">
        <v>2943</v>
      </c>
      <c r="B2036" t="s">
        <v>8352</v>
      </c>
      <c r="C2036" t="s">
        <v>3</v>
      </c>
      <c r="D2036">
        <v>0</v>
      </c>
      <c r="E2036">
        <v>0</v>
      </c>
      <c r="F2036">
        <v>0</v>
      </c>
      <c r="G2036">
        <v>0</v>
      </c>
      <c r="H2036">
        <v>0</v>
      </c>
      <c r="I2036">
        <v>0</v>
      </c>
      <c r="J2036">
        <v>0</v>
      </c>
      <c r="K2036">
        <v>0</v>
      </c>
      <c r="L2036">
        <v>0</v>
      </c>
      <c r="M2036">
        <v>0</v>
      </c>
      <c r="N2036">
        <v>0</v>
      </c>
      <c r="O2036">
        <v>0</v>
      </c>
      <c r="P2036">
        <v>0</v>
      </c>
      <c r="Q2036">
        <v>0</v>
      </c>
      <c r="R2036">
        <v>0</v>
      </c>
      <c r="S2036">
        <v>0</v>
      </c>
      <c r="T2036">
        <v>0</v>
      </c>
      <c r="U2036">
        <v>0</v>
      </c>
      <c r="V2036">
        <v>0</v>
      </c>
      <c r="W2036">
        <v>0</v>
      </c>
      <c r="X2036">
        <v>0</v>
      </c>
      <c r="Y2036">
        <v>0</v>
      </c>
      <c r="Z2036">
        <v>0</v>
      </c>
      <c r="AA2036">
        <v>0</v>
      </c>
      <c r="AB2036">
        <v>0</v>
      </c>
      <c r="AC2036">
        <v>0</v>
      </c>
      <c r="AD2036">
        <v>0</v>
      </c>
      <c r="AE2036">
        <v>0</v>
      </c>
      <c r="AF2036">
        <v>0</v>
      </c>
      <c r="AG2036">
        <v>0</v>
      </c>
      <c r="AH2036">
        <v>0</v>
      </c>
    </row>
    <row r="2037" spans="1:34" x14ac:dyDescent="0.35">
      <c r="A2037" t="s">
        <v>2943</v>
      </c>
      <c r="B2037" t="s">
        <v>1445</v>
      </c>
      <c r="C2037" t="s">
        <v>3</v>
      </c>
      <c r="D2037">
        <v>504824</v>
      </c>
      <c r="E2037">
        <v>491359</v>
      </c>
      <c r="F2037">
        <v>422134</v>
      </c>
      <c r="G2037">
        <v>395826</v>
      </c>
      <c r="H2037">
        <v>368883</v>
      </c>
      <c r="I2037">
        <v>340345</v>
      </c>
      <c r="J2037">
        <v>309548</v>
      </c>
      <c r="K2037">
        <v>275968</v>
      </c>
      <c r="L2037">
        <v>240570</v>
      </c>
      <c r="M2037">
        <v>202628</v>
      </c>
      <c r="N2037">
        <v>163826</v>
      </c>
      <c r="O2037">
        <v>124268</v>
      </c>
      <c r="P2037">
        <v>84140</v>
      </c>
      <c r="Q2037">
        <v>43908.6</v>
      </c>
      <c r="R2037">
        <v>22004.2</v>
      </c>
      <c r="S2037">
        <v>0</v>
      </c>
      <c r="T2037">
        <v>0</v>
      </c>
      <c r="U2037">
        <v>0</v>
      </c>
      <c r="V2037">
        <v>0</v>
      </c>
      <c r="W2037">
        <v>0</v>
      </c>
      <c r="X2037">
        <v>0</v>
      </c>
      <c r="Y2037">
        <v>0</v>
      </c>
      <c r="Z2037">
        <v>0</v>
      </c>
      <c r="AA2037">
        <v>0</v>
      </c>
      <c r="AB2037">
        <v>0</v>
      </c>
      <c r="AC2037">
        <v>0</v>
      </c>
      <c r="AD2037">
        <v>0</v>
      </c>
      <c r="AE2037">
        <v>0</v>
      </c>
      <c r="AF2037">
        <v>0</v>
      </c>
      <c r="AG2037">
        <v>0</v>
      </c>
      <c r="AH2037">
        <v>0</v>
      </c>
    </row>
    <row r="2038" spans="1:34" x14ac:dyDescent="0.35">
      <c r="A2038" t="s">
        <v>2943</v>
      </c>
      <c r="B2038" t="s">
        <v>8351</v>
      </c>
      <c r="C2038" t="s">
        <v>3</v>
      </c>
      <c r="D2038">
        <v>0</v>
      </c>
      <c r="E2038">
        <v>0</v>
      </c>
      <c r="F2038">
        <v>0</v>
      </c>
      <c r="G2038">
        <v>0</v>
      </c>
      <c r="H2038">
        <v>0</v>
      </c>
      <c r="I2038">
        <v>0</v>
      </c>
      <c r="J2038">
        <v>0</v>
      </c>
      <c r="K2038">
        <v>0</v>
      </c>
      <c r="L2038">
        <v>0</v>
      </c>
      <c r="M2038">
        <v>0</v>
      </c>
      <c r="N2038">
        <v>0</v>
      </c>
      <c r="O2038">
        <v>0</v>
      </c>
      <c r="P2038">
        <v>0</v>
      </c>
      <c r="Q2038">
        <v>0</v>
      </c>
      <c r="R2038">
        <v>0</v>
      </c>
      <c r="S2038">
        <v>0</v>
      </c>
      <c r="T2038">
        <v>0</v>
      </c>
      <c r="U2038">
        <v>0</v>
      </c>
      <c r="V2038">
        <v>0</v>
      </c>
      <c r="W2038">
        <v>0</v>
      </c>
      <c r="X2038">
        <v>0</v>
      </c>
      <c r="Y2038">
        <v>0</v>
      </c>
      <c r="Z2038">
        <v>0</v>
      </c>
      <c r="AA2038">
        <v>0</v>
      </c>
      <c r="AB2038">
        <v>0</v>
      </c>
      <c r="AC2038">
        <v>0</v>
      </c>
      <c r="AD2038">
        <v>0</v>
      </c>
      <c r="AE2038">
        <v>0</v>
      </c>
      <c r="AF2038">
        <v>0</v>
      </c>
      <c r="AG2038">
        <v>0</v>
      </c>
      <c r="AH2038">
        <v>0</v>
      </c>
    </row>
    <row r="2039" spans="1:34" x14ac:dyDescent="0.35">
      <c r="A2039" t="s">
        <v>2943</v>
      </c>
      <c r="B2039" t="s">
        <v>8350</v>
      </c>
      <c r="C2039" t="s">
        <v>3</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c r="AG2039">
        <v>0</v>
      </c>
      <c r="AH2039">
        <v>0</v>
      </c>
    </row>
    <row r="2040" spans="1:34" x14ac:dyDescent="0.35">
      <c r="A2040" t="s">
        <v>2943</v>
      </c>
      <c r="B2040" t="s">
        <v>1446</v>
      </c>
      <c r="C2040" t="s">
        <v>3</v>
      </c>
      <c r="D2040">
        <v>321618</v>
      </c>
      <c r="E2040">
        <v>640438</v>
      </c>
      <c r="F2040">
        <v>873924</v>
      </c>
      <c r="G2040" s="136">
        <v>1172270</v>
      </c>
      <c r="H2040" s="136">
        <v>1480440</v>
      </c>
      <c r="I2040" s="136">
        <v>1796560</v>
      </c>
      <c r="J2040" s="136">
        <v>2114730</v>
      </c>
      <c r="K2040" s="136">
        <v>2289190</v>
      </c>
      <c r="L2040" s="136">
        <v>2460660</v>
      </c>
      <c r="M2040" s="136">
        <v>2618290</v>
      </c>
      <c r="N2040" s="136">
        <v>2772590</v>
      </c>
      <c r="O2040" s="136">
        <v>3072040</v>
      </c>
      <c r="P2040" s="136">
        <v>3374840</v>
      </c>
      <c r="Q2040" s="136">
        <v>3352290</v>
      </c>
      <c r="R2040" s="136">
        <v>3343610</v>
      </c>
      <c r="S2040" s="136">
        <v>3317940</v>
      </c>
      <c r="T2040" s="136">
        <v>3299030</v>
      </c>
      <c r="U2040" s="136">
        <v>3290400</v>
      </c>
      <c r="V2040" s="136">
        <v>3436860</v>
      </c>
      <c r="W2040" s="136">
        <v>3586230</v>
      </c>
      <c r="X2040" s="136">
        <v>3887580</v>
      </c>
      <c r="Y2040" s="136">
        <v>4190220</v>
      </c>
      <c r="Z2040" s="136">
        <v>4495640</v>
      </c>
      <c r="AA2040" s="136">
        <v>4800620</v>
      </c>
      <c r="AB2040" s="136">
        <v>4955600</v>
      </c>
      <c r="AC2040" s="136">
        <v>5109890</v>
      </c>
      <c r="AD2040" s="136">
        <v>5263460</v>
      </c>
      <c r="AE2040" s="136">
        <v>5424240</v>
      </c>
      <c r="AF2040" s="136">
        <v>5583980</v>
      </c>
      <c r="AG2040" s="136">
        <v>5743660</v>
      </c>
      <c r="AH2040" s="136">
        <v>5902840</v>
      </c>
    </row>
    <row r="2041" spans="1:34" x14ac:dyDescent="0.35">
      <c r="A2041" t="s">
        <v>2943</v>
      </c>
      <c r="B2041" t="s">
        <v>1447</v>
      </c>
      <c r="C2041" t="s">
        <v>3</v>
      </c>
      <c r="D2041" s="136">
        <v>359739000000</v>
      </c>
      <c r="E2041" s="136">
        <v>359964000000</v>
      </c>
      <c r="F2041" s="136">
        <v>324797000000</v>
      </c>
      <c r="G2041" s="136">
        <v>323008000000</v>
      </c>
      <c r="H2041" s="136">
        <v>321380000000</v>
      </c>
      <c r="I2041" s="136">
        <v>318314000000</v>
      </c>
      <c r="J2041" s="136">
        <v>311842000000</v>
      </c>
      <c r="K2041" s="136">
        <v>304483000000</v>
      </c>
      <c r="L2041" s="136">
        <v>296025000000</v>
      </c>
      <c r="M2041" s="136">
        <v>285507000000</v>
      </c>
      <c r="N2041" s="136">
        <v>274475000000</v>
      </c>
      <c r="O2041" s="136">
        <v>263065000000</v>
      </c>
      <c r="P2041" s="136">
        <v>252008000000</v>
      </c>
      <c r="Q2041" s="136">
        <v>241356000000</v>
      </c>
      <c r="R2041" s="136">
        <v>231051000000</v>
      </c>
      <c r="S2041" s="136">
        <v>221814000000</v>
      </c>
      <c r="T2041" s="136">
        <v>212977000000</v>
      </c>
      <c r="U2041" s="136">
        <v>205185000000</v>
      </c>
      <c r="V2041" s="136">
        <v>198753000000</v>
      </c>
      <c r="W2041" s="136">
        <v>193144000000</v>
      </c>
      <c r="X2041" s="136">
        <v>188146000000</v>
      </c>
      <c r="Y2041" s="136">
        <v>183731000000</v>
      </c>
      <c r="Z2041" s="136">
        <v>179791000000</v>
      </c>
      <c r="AA2041" s="136">
        <v>176283000000</v>
      </c>
      <c r="AB2041" s="136">
        <v>172971000000</v>
      </c>
      <c r="AC2041" s="136">
        <v>169874000000</v>
      </c>
      <c r="AD2041" s="136">
        <v>166863000000</v>
      </c>
      <c r="AE2041" s="136">
        <v>164149000000</v>
      </c>
      <c r="AF2041" s="136">
        <v>161529000000</v>
      </c>
      <c r="AG2041" s="136">
        <v>159023000000</v>
      </c>
      <c r="AH2041" s="136">
        <v>156591000000</v>
      </c>
    </row>
    <row r="2042" spans="1:34" x14ac:dyDescent="0.35">
      <c r="A2042" t="s">
        <v>2943</v>
      </c>
      <c r="B2042" t="s">
        <v>1448</v>
      </c>
      <c r="C2042" t="s">
        <v>3</v>
      </c>
      <c r="D2042" s="136">
        <v>1383290000</v>
      </c>
      <c r="E2042" s="136">
        <v>1304480000</v>
      </c>
      <c r="F2042" s="136">
        <v>1103300000</v>
      </c>
      <c r="G2042" s="136">
        <v>1032170000</v>
      </c>
      <c r="H2042" s="136">
        <v>951496000</v>
      </c>
      <c r="I2042" s="136">
        <v>870713000</v>
      </c>
      <c r="J2042" s="136">
        <v>784355000</v>
      </c>
      <c r="K2042" s="136">
        <v>696660000</v>
      </c>
      <c r="L2042" s="136">
        <v>608709000</v>
      </c>
      <c r="M2042" s="136">
        <v>518998000</v>
      </c>
      <c r="N2042" s="136">
        <v>432372000</v>
      </c>
      <c r="O2042" s="136">
        <v>349366000</v>
      </c>
      <c r="P2042" s="136">
        <v>272062000</v>
      </c>
      <c r="Q2042" s="136">
        <v>279722000</v>
      </c>
      <c r="R2042" s="136">
        <v>288489000</v>
      </c>
      <c r="S2042" s="136">
        <v>297601000</v>
      </c>
      <c r="T2042" s="136">
        <v>306689000</v>
      </c>
      <c r="U2042" s="136">
        <v>317068000</v>
      </c>
      <c r="V2042" s="136">
        <v>328509000</v>
      </c>
      <c r="W2042" s="136">
        <v>342747000</v>
      </c>
      <c r="X2042" s="136">
        <v>355626000</v>
      </c>
      <c r="Y2042" s="136">
        <v>370277000</v>
      </c>
      <c r="Z2042" s="136">
        <v>385012000</v>
      </c>
      <c r="AA2042" s="136">
        <v>399975000</v>
      </c>
      <c r="AB2042" s="136">
        <v>414143000</v>
      </c>
      <c r="AC2042" s="136">
        <v>428685000</v>
      </c>
      <c r="AD2042" s="136">
        <v>442948000</v>
      </c>
      <c r="AE2042" s="136">
        <v>457897000</v>
      </c>
      <c r="AF2042" s="136">
        <v>472664000</v>
      </c>
      <c r="AG2042" s="136">
        <v>486792000</v>
      </c>
      <c r="AH2042" s="136">
        <v>500700000</v>
      </c>
    </row>
    <row r="2043" spans="1:34" x14ac:dyDescent="0.35">
      <c r="A2043" t="s">
        <v>2943</v>
      </c>
      <c r="B2043" t="s">
        <v>1449</v>
      </c>
      <c r="C2043" t="s">
        <v>3</v>
      </c>
      <c r="D2043" s="136">
        <v>40835400000</v>
      </c>
      <c r="E2043" s="136">
        <v>40859400000</v>
      </c>
      <c r="F2043" s="136">
        <v>36858800000</v>
      </c>
      <c r="G2043" s="136">
        <v>36639400000</v>
      </c>
      <c r="H2043" s="136">
        <v>36427300000</v>
      </c>
      <c r="I2043" s="136">
        <v>36040400000</v>
      </c>
      <c r="J2043" s="136">
        <v>35258800000</v>
      </c>
      <c r="K2043" s="136">
        <v>34367700000</v>
      </c>
      <c r="L2043" s="136">
        <v>33346900000</v>
      </c>
      <c r="M2043" s="136">
        <v>32091400000</v>
      </c>
      <c r="N2043" s="136">
        <v>30777300000</v>
      </c>
      <c r="O2043" s="136">
        <v>29421000000</v>
      </c>
      <c r="P2043" s="136">
        <v>28104700000</v>
      </c>
      <c r="Q2043" s="136">
        <v>26836800000</v>
      </c>
      <c r="R2043" s="136">
        <v>25607900000</v>
      </c>
      <c r="S2043" s="136">
        <v>24512800000</v>
      </c>
      <c r="T2043" s="136">
        <v>23471600000</v>
      </c>
      <c r="U2043" s="136">
        <v>22559200000</v>
      </c>
      <c r="V2043" s="136">
        <v>21812200000</v>
      </c>
      <c r="W2043" s="136">
        <v>21166000000</v>
      </c>
      <c r="X2043" s="136">
        <v>20598600000</v>
      </c>
      <c r="Y2043" s="136">
        <v>20100300000</v>
      </c>
      <c r="Z2043" s="136">
        <v>19657800000</v>
      </c>
      <c r="AA2043" s="136">
        <v>19265200000</v>
      </c>
      <c r="AB2043" s="136">
        <v>18895000000</v>
      </c>
      <c r="AC2043" s="136">
        <v>18549600000</v>
      </c>
      <c r="AD2043" s="136">
        <v>18213500000</v>
      </c>
      <c r="AE2043" s="136">
        <v>17909900000</v>
      </c>
      <c r="AF2043" s="136">
        <v>17618600000</v>
      </c>
      <c r="AG2043" s="136">
        <v>17338700000</v>
      </c>
      <c r="AH2043" s="136">
        <v>17067100000</v>
      </c>
    </row>
    <row r="2044" spans="1:34" x14ac:dyDescent="0.35">
      <c r="A2044" t="s">
        <v>2943</v>
      </c>
      <c r="B2044" t="s">
        <v>1450</v>
      </c>
      <c r="C2044" t="s">
        <v>3</v>
      </c>
      <c r="D2044" s="136">
        <v>62250800</v>
      </c>
      <c r="E2044" s="136">
        <v>51486300</v>
      </c>
      <c r="F2044" s="136">
        <v>43546100</v>
      </c>
      <c r="G2044" s="136">
        <v>31591700</v>
      </c>
      <c r="H2044" s="136">
        <v>29988800</v>
      </c>
      <c r="I2044" s="136">
        <v>27485700</v>
      </c>
      <c r="J2044" s="136">
        <v>25401900</v>
      </c>
      <c r="K2044" s="136">
        <v>23272500</v>
      </c>
      <c r="L2044" s="136">
        <v>20725000</v>
      </c>
      <c r="M2044" s="136">
        <v>18255200</v>
      </c>
      <c r="N2044" s="136">
        <v>15445000</v>
      </c>
      <c r="O2044" s="136">
        <v>12585800</v>
      </c>
      <c r="P2044" s="136">
        <v>9786770</v>
      </c>
      <c r="Q2044" s="136">
        <v>10013300</v>
      </c>
      <c r="R2044" s="136">
        <v>10362700</v>
      </c>
      <c r="S2044" s="136">
        <v>10629800</v>
      </c>
      <c r="T2044" s="136">
        <v>11138400</v>
      </c>
      <c r="U2044" s="136">
        <v>11631800</v>
      </c>
      <c r="V2044" s="136">
        <v>12418900</v>
      </c>
      <c r="W2044" s="136">
        <v>13047700</v>
      </c>
      <c r="X2044" s="136">
        <v>15470600</v>
      </c>
      <c r="Y2044" s="136">
        <v>16580000</v>
      </c>
      <c r="Z2044" s="136">
        <v>17823900</v>
      </c>
      <c r="AA2044" s="136">
        <v>18815900</v>
      </c>
      <c r="AB2044" s="136">
        <v>20591300</v>
      </c>
      <c r="AC2044" s="136">
        <v>21767200</v>
      </c>
      <c r="AD2044" s="136">
        <v>22689000</v>
      </c>
      <c r="AE2044" s="136">
        <v>23605400</v>
      </c>
      <c r="AF2044" s="136">
        <v>24624900</v>
      </c>
      <c r="AG2044" s="136">
        <v>25502900</v>
      </c>
      <c r="AH2044" s="136">
        <v>26389500</v>
      </c>
    </row>
    <row r="2045" spans="1:34" x14ac:dyDescent="0.35">
      <c r="A2045" t="s">
        <v>2943</v>
      </c>
      <c r="B2045" t="s">
        <v>8349</v>
      </c>
      <c r="C2045" t="s">
        <v>3</v>
      </c>
      <c r="D2045">
        <v>0</v>
      </c>
      <c r="E2045">
        <v>0</v>
      </c>
      <c r="F2045">
        <v>0</v>
      </c>
      <c r="G2045">
        <v>0</v>
      </c>
      <c r="H2045">
        <v>0</v>
      </c>
      <c r="I2045">
        <v>0</v>
      </c>
      <c r="J2045">
        <v>0</v>
      </c>
      <c r="K2045">
        <v>0</v>
      </c>
      <c r="L2045">
        <v>0</v>
      </c>
      <c r="M2045">
        <v>0</v>
      </c>
      <c r="N2045">
        <v>0</v>
      </c>
      <c r="O2045">
        <v>0</v>
      </c>
      <c r="P2045">
        <v>0</v>
      </c>
      <c r="Q2045">
        <v>0</v>
      </c>
      <c r="R2045">
        <v>0</v>
      </c>
      <c r="S2045">
        <v>0</v>
      </c>
      <c r="T2045">
        <v>0</v>
      </c>
      <c r="U2045">
        <v>0</v>
      </c>
      <c r="V2045">
        <v>0</v>
      </c>
      <c r="W2045">
        <v>0</v>
      </c>
      <c 